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https://netorgft10217905-my.sharepoint.com/personal/peter_knightig_com/Documents/Knight Investment Group/M&amp;A/Deals/Dave's Garage Door/"/>
    </mc:Choice>
  </mc:AlternateContent>
  <xr:revisionPtr revIDLastSave="44" documentId="8_{665CA394-3C21-4FAB-9D6E-6696F43CD42C}" xr6:coauthVersionLast="47" xr6:coauthVersionMax="47" xr10:uidLastSave="{DC694F91-C4EE-46F4-BD67-24CEED126A29}"/>
  <bookViews>
    <workbookView xWindow="-110" yWindow="-110" windowWidth="19420" windowHeight="11500" tabRatio="500" xr2:uid="{00000000-000D-0000-FFFF-FFFF00000000}"/>
  </bookViews>
  <sheets>
    <sheet name="LBO Math" sheetId="13" r:id="rId1"/>
    <sheet name="Transaction Overview" sheetId="12" state="hidden" r:id="rId2"/>
    <sheet name="Historical Financial Summary" sheetId="14" r:id="rId3"/>
  </sheets>
  <externalReferences>
    <externalReference r:id="rId4"/>
    <externalReference r:id="rId5"/>
  </externalReferences>
  <definedNames>
    <definedName name="\" hidden="1">{"kricash",#N/A,FALSE,"INC";"kriinc",#N/A,FALSE,"INC";"krimiami",#N/A,FALSE,"INC";"kriother",#N/A,FALSE,"INC";"kripapers",#N/A,FALSE,"INC"}</definedName>
    <definedName name="\0">#REF!</definedName>
    <definedName name="\0_1">#N/A</definedName>
    <definedName name="\A">#REF!</definedName>
    <definedName name="\B">#REF!</definedName>
    <definedName name="\c">#REF!</definedName>
    <definedName name="\c_1">#N/A</definedName>
    <definedName name="\D">#REF!</definedName>
    <definedName name="\e">#REF!</definedName>
    <definedName name="\e_1">#N/A</definedName>
    <definedName name="\F">#REF!</definedName>
    <definedName name="\FY96">#REF!</definedName>
    <definedName name="\g">#REF!</definedName>
    <definedName name="\g_1">#N/A</definedName>
    <definedName name="\m">#REF!</definedName>
    <definedName name="\m_1">#N/A</definedName>
    <definedName name="\p">#REF!</definedName>
    <definedName name="\p_1">#N/A</definedName>
    <definedName name="\s">#REF!</definedName>
    <definedName name="\s_1">#N/A</definedName>
    <definedName name="\X">#REF!</definedName>
    <definedName name="\Z">#REF!</definedName>
    <definedName name="_">#REF!</definedName>
    <definedName name="___" hidden="1">{#N/A,#N/A,FALSE,"ACQ_GRAPHS";#N/A,#N/A,FALSE,"T_1 GRAPHS";#N/A,#N/A,FALSE,"T_2 GRAPHS";#N/A,#N/A,FALSE,"COMB_GRAPHS"}</definedName>
    <definedName name="____" hidden="1">#REF!</definedName>
    <definedName name="_____________________T123456" hidden="1">{"COUNT",#N/A,FALSE,"AB"}</definedName>
    <definedName name="_____________________T12347" hidden="1">{"COUNT",#N/A,FALSE,"AB"}</definedName>
    <definedName name="____________________abc123" hidden="1">{#N/A,#N/A,TRUE,"Goodyear";#N/A,#N/A,TRUE,"General Prod";#N/A,#N/A,TRUE,"GDTNA";#N/A,#N/A,TRUE,"Consolidated Aging";#N/A,#N/A,TRUE,"Payment Terms";#N/A,#N/A,TRUE,"Inputs";#N/A,#N/A,TRUE,"Ineligible_OC";#N/A,#N/A,TRUE,"Concentration";#N/A,#N/A,TRUE,"Reserves";#N/A,#N/A,TRUE,"Monthly"}</definedName>
    <definedName name="__________________abc123" hidden="1">{#N/A,#N/A,TRUE,"Goodyear";#N/A,#N/A,TRUE,"General Prod";#N/A,#N/A,TRUE,"GDTNA";#N/A,#N/A,TRUE,"Consolidated Aging";#N/A,#N/A,TRUE,"Payment Terms";#N/A,#N/A,TRUE,"Inputs";#N/A,#N/A,TRUE,"Ineligible_OC";#N/A,#N/A,TRUE,"Concentration";#N/A,#N/A,TRUE,"Reserves";#N/A,#N/A,TRUE,"Monthly"}</definedName>
    <definedName name="__________________T123456" hidden="1">{"COUNT",#N/A,FALSE,"AB"}</definedName>
    <definedName name="__________________T12347" hidden="1">{"COUNT",#N/A,FALSE,"AB"}</definedName>
    <definedName name="_________________abc123" hidden="1">{#N/A,#N/A,TRUE,"Goodyear";#N/A,#N/A,TRUE,"General Prod";#N/A,#N/A,TRUE,"GDTNA";#N/A,#N/A,TRUE,"Consolidated Aging";#N/A,#N/A,TRUE,"Payment Terms";#N/A,#N/A,TRUE,"Inputs";#N/A,#N/A,TRUE,"Ineligible_OC";#N/A,#N/A,TRUE,"Concentration";#N/A,#N/A,TRUE,"Reserves";#N/A,#N/A,TRUE,"Monthly"}</definedName>
    <definedName name="________________abc123" hidden="1">{#N/A,#N/A,TRUE,"Goodyear";#N/A,#N/A,TRUE,"General Prod";#N/A,#N/A,TRUE,"GDTNA";#N/A,#N/A,TRUE,"Consolidated Aging";#N/A,#N/A,TRUE,"Payment Terms";#N/A,#N/A,TRUE,"Inputs";#N/A,#N/A,TRUE,"Ineligible_OC";#N/A,#N/A,TRUE,"Concentration";#N/A,#N/A,TRUE,"Reserves";#N/A,#N/A,TRUE,"Monthly"}</definedName>
    <definedName name="______________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___________ibo2" hidden="1">{#N/A,#N/A,FALSE,"Summary";#N/A,#N/A,FALSE,"Projections";#N/A,#N/A,FALSE,"Mkt Mults";#N/A,#N/A,FALSE,"DCF";#N/A,#N/A,FALSE,"Accr Dil";#N/A,#N/A,FALSE,"PIC LBO";#N/A,#N/A,FALSE,"MULT10_4";#N/A,#N/A,FALSE,"CBI LBO"}</definedName>
    <definedName name="________________rod1" hidden="1">{#N/A,#N/A,FALSE,"Projections";#N/A,#N/A,FALSE,"Multiples Valuation";#N/A,#N/A,FALSE,"LBO";#N/A,#N/A,FALSE,"Multiples_Sensitivity";#N/A,#N/A,FALSE,"Summary"}</definedName>
    <definedName name="_______________abc123" hidden="1">{#N/A,#N/A,TRUE,"Goodyear";#N/A,#N/A,TRUE,"General Prod";#N/A,#N/A,TRUE,"GDTNA";#N/A,#N/A,TRUE,"Consolidated Aging";#N/A,#N/A,TRUE,"Payment Terms";#N/A,#N/A,TRUE,"Inputs";#N/A,#N/A,TRUE,"Ineligible_OC";#N/A,#N/A,TRUE,"Concentration";#N/A,#N/A,TRUE,"Reserves";#N/A,#N/A,TRUE,"Monthly"}</definedName>
    <definedName name="_____________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__________ibo2" hidden="1">{#N/A,#N/A,FALSE,"Summary";#N/A,#N/A,FALSE,"Projections";#N/A,#N/A,FALSE,"Mkt Mults";#N/A,#N/A,FALSE,"DCF";#N/A,#N/A,FALSE,"Accr Dil";#N/A,#N/A,FALSE,"PIC LBO";#N/A,#N/A,FALSE,"MULT10_4";#N/A,#N/A,FALSE,"CBI LBO"}</definedName>
    <definedName name="_______________rod1" hidden="1">{#N/A,#N/A,FALSE,"Projections";#N/A,#N/A,FALSE,"Multiples Valuation";#N/A,#N/A,FALSE,"LBO";#N/A,#N/A,FALSE,"Multiples_Sensitivity";#N/A,#N/A,FALSE,"Summary"}</definedName>
    <definedName name="______________A2" hidden="1">{"bs",#N/A,FALSE,"SCF"}</definedName>
    <definedName name="______________abc123" hidden="1">{#N/A,#N/A,TRUE,"Goodyear";#N/A,#N/A,TRUE,"General Prod";#N/A,#N/A,TRUE,"GDTNA";#N/A,#N/A,TRUE,"Consolidated Aging";#N/A,#N/A,TRUE,"Payment Terms";#N/A,#N/A,TRUE,"Inputs";#N/A,#N/A,TRUE,"Ineligible_OC";#N/A,#N/A,TRUE,"Concentration";#N/A,#N/A,TRUE,"Reserves";#N/A,#N/A,TRUE,"Monthly"}</definedName>
    <definedName name="______________AS2" hidden="1">{"bs",#N/A,FALSE,"SCF"}</definedName>
    <definedName name="______________ASD2" hidden="1">{"bs",#N/A,FALSE,"SCF"}</definedName>
    <definedName name="____________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_________ibo2" hidden="1">{#N/A,#N/A,FALSE,"Summary";#N/A,#N/A,FALSE,"Projections";#N/A,#N/A,FALSE,"Mkt Mults";#N/A,#N/A,FALSE,"DCF";#N/A,#N/A,FALSE,"Accr Dil";#N/A,#N/A,FALSE,"PIC LBO";#N/A,#N/A,FALSE,"MULT10_4";#N/A,#N/A,FALSE,"CBI LBO"}</definedName>
    <definedName name="______________MUM1" hidden="1">#REF!</definedName>
    <definedName name="______________MUM10" hidden="1">#REF!</definedName>
    <definedName name="______________MUM11" hidden="1">#REF!</definedName>
    <definedName name="______________MUM12" hidden="1">#REF!</definedName>
    <definedName name="______________MUM13" hidden="1">#REF!</definedName>
    <definedName name="______________MUM14" hidden="1">#REF!</definedName>
    <definedName name="______________MUM15" hidden="1">#REF!</definedName>
    <definedName name="______________MUM16" hidden="1">#REF!</definedName>
    <definedName name="______________MUM17" hidden="1">#REF!</definedName>
    <definedName name="______________MUM18" hidden="1">#REF!</definedName>
    <definedName name="______________MUM19" hidden="1">#REF!</definedName>
    <definedName name="______________MUM2" hidden="1">#REF!</definedName>
    <definedName name="______________MUM20" hidden="1">#REF!</definedName>
    <definedName name="______________MUM21" hidden="1">#REF!</definedName>
    <definedName name="______________MUM22" hidden="1">#REF!</definedName>
    <definedName name="______________MUM23" hidden="1">#REF!</definedName>
    <definedName name="______________MUM24" hidden="1">#REF!</definedName>
    <definedName name="______________MUM25" hidden="1">#REF!</definedName>
    <definedName name="______________MUM26" hidden="1">#REF!</definedName>
    <definedName name="______________MUM27" hidden="1">#REF!</definedName>
    <definedName name="______________MUM28" hidden="1">#REF!</definedName>
    <definedName name="______________MUM29" hidden="1">#REF!</definedName>
    <definedName name="______________MUM3" hidden="1">#REF!</definedName>
    <definedName name="______________MUM30" hidden="1">#REF!</definedName>
    <definedName name="______________MUM31" hidden="1">#REF!</definedName>
    <definedName name="______________MUM32" hidden="1">#REF!</definedName>
    <definedName name="______________MUM4" hidden="1">#REF!</definedName>
    <definedName name="______________MUM5" hidden="1">#REF!</definedName>
    <definedName name="______________MUM6" hidden="1">#REF!</definedName>
    <definedName name="______________MUM7" hidden="1">#REF!</definedName>
    <definedName name="______________MUM8" hidden="1">#REF!</definedName>
    <definedName name="______________MUM9" hidden="1">#REF!</definedName>
    <definedName name="______________rod1" hidden="1">{#N/A,#N/A,FALSE,"Projections";#N/A,#N/A,FALSE,"Multiples Valuation";#N/A,#N/A,FALSE,"LBO";#N/A,#N/A,FALSE,"Multiples_Sensitivity";#N/A,#N/A,FALSE,"Summary"}</definedName>
    <definedName name="______________T123456" hidden="1">{"COUNT",#N/A,FALSE,"AB"}</definedName>
    <definedName name="______________T12347" hidden="1">{"COUNT",#N/A,FALSE,"AB"}</definedName>
    <definedName name="______________wrn2" hidden="1">{"BalSht_byMonth",#N/A,FALSE,"Legal Entity Bal Sht";"BalSht_byMonth",#N/A,FALSE,"Lyon_Corp Bal Sht";"BalSht_byMonth",#N/A,FALSE,"Fabrics Bal Sht";"BalSht_byMonth",#N/A,FALSE,"Prepreg Bal Sht";"AR_byMonth",#N/A,FALSE,"Legal Entity AR";"AR_byMonth",#N/A,FALSE,"Fabrics AR";"AR_byMonth",#N/A,FALSE,"Prepreg AR";"PPE_byMonth",#N/A,FALSE,"Legal Entity PP&amp;E";"PPE_byMonth",#N/A,FALSE,"Fabrics PP&amp;E";"PPE_byMonth",#N/A,FALSE,"Prepreg PP&amp;E";"INV_byMonth",#N/A,FALSE,"Legal Entity Inventory";"INV_byMonth",#N/A,FALSE,"Fabrics Inventory";"INV_byMonth",#N/A,FALSE,"Prepreg Inventory";"WC_byMonth",#N/A,FALSE,"Legal Entity WC Reserves";"WC_byMonth",#N/A,FALSE,"Fabrics WC Reserves";"WC_byMonth",#N/A,FALSE,"Prepreg WC Reserves";"RESTR_byMonth",#N/A,FALSE,"Restr. Detail";"DEBT_byMonth",#N/A,FALSE,"Debt";"CF_byMonth",#N/A,FALSE,"Legal Entity Cashflow";"CF_byMonth",#N/A,FALSE,"Lyon_Corp Cashflow";"CF_byMonth",#N/A,FALSE,"Fabrics Cashflow";"CF_byMonth",#N/A,FALSE,"Prepreg Cashflow";"IS_byMonth",#N/A,FALSE,"Legal Entity Inc Stmt";"IS_byMonth",#N/A,FALSE,"Lyon_Corp Inc Stmt";"IS_byMonth",#N/A,FALSE,"Fabrics Total Inc Stmt";"IS_byMonth",#N/A,FALSE,"Architectural";"IS_byMonth",#N/A,FALSE,"Reinforcement for Composites";"IS_byMonth",#N/A,FALSE,"Ballistics";"IS_byMonth",#N/A,FALSE,"Electrical";"IS_byMonth",#N/A,FALSE,"Protection";"IS_byMonth",#N/A,FALSE,"General Industrial";"IS_byMonth",#N/A,FALSE,"Total Prepreg Inc Stmt"}</definedName>
    <definedName name="______________wrn3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______________wrn4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______________wrn6" hidden="1">{"BalSht_Report",#N/A,FALSE,"Legal Entity Bal Sht";"BalSht_Report",#N/A,FALSE,"Lyon_Corp Bal Sht";"BalSht_Report",#N/A,FALSE,"Fabrics Bal Sht";"BalSht_Report",#N/A,FALSE,"Prepreg Bal Sht";"AR_Monthly",#N/A,FALSE,"Legal Entity AR";"AR_Monthly",#N/A,FALSE,"Fabrics AR";"AR_Monthly",#N/A,FALSE,"Prepreg AR";"PPE_Report",#N/A,FALSE,"Legal Entity PP&amp;E";"PPE_Report",#N/A,FALSE,"Fabrics PP&amp;E";"PPE_Report",#N/A,FALSE,"Prepreg PP&amp;E";"INV_Report",#N/A,FALSE,"Legal Entity Inventory";"INV_Report",#N/A,FALSE,"Fabrics Inventory";"INV_Report",#N/A,FALSE,"Prepreg Inventory";"WC_Report",#N/A,FALSE,"Legal Entity WC Reserves";"WC_Report",#N/A,FALSE,"Fabrics WC Reserves";"WC_Report",#N/A,FALSE,"Prepreg WC Reserves";"RESTR_byMonth",#N/A,FALSE,"Restr. Detail";"DEBT_Report",#N/A,FALSE,"Debt";"CF_Report",#N/A,FALSE,"Legal Entity Cashflow";"CF_Report",#N/A,FALSE,"Lyon_Corp Cashflow";"CF_Report",#N/A,FALSE,"Fabrics Cashflow";"CF_Report",#N/A,FALSE,"Prepreg Cashflow";"IS_Report",#N/A,FALSE,"Legal Entity Inc Stmt";"IS_Report",#N/A,FALSE,"Lyon_Corp Inc Stmt";"IS_Report",#N/A,FALSE,"Fabrics Total Inc Stmt";"IS_prod",#N/A,FALSE,"Fabrics Total Inc Stmt";"IS_Report",#N/A,FALSE,"Architectural";"IS_Report",#N/A,FALSE,"Reinforcement for Composites";"IS_Report",#N/A,FALSE,"Electrical";"IS_Report",#N/A,FALSE,"Ballistics";"IS_Report",#N/A,FALSE,"Protection";"IS_Report",#N/A,FALSE,"General Industrial";"IS_Report",#N/A,FALSE,"Total Prepreg Inc Stmt";"IC_AR",#N/A,FALSE,"Intercompany";"IC_AP",#N/A,FALSE,"Intercompany";"IC_DropShip",#N/A,FALSE,"Intercompany";"IC_Intermed",#N/A,FALSE,"Intercompany";"IC_Invtran",#N/A,FALSE,"Intercompany";"hdcount_actual",#N/A,FALSE,"Headcount";"TopSales",#N/A,FALSE,"TopSales"}</definedName>
    <definedName name="_____________A2" hidden="1">{"bs",#N/A,FALSE,"SCF"}</definedName>
    <definedName name="_____________abc123" hidden="1">{#N/A,#N/A,TRUE,"Goodyear";#N/A,#N/A,TRUE,"General Prod";#N/A,#N/A,TRUE,"GDTNA";#N/A,#N/A,TRUE,"Consolidated Aging";#N/A,#N/A,TRUE,"Payment Terms";#N/A,#N/A,TRUE,"Inputs";#N/A,#N/A,TRUE,"Ineligible_OC";#N/A,#N/A,TRUE,"Concentration";#N/A,#N/A,TRUE,"Reserves";#N/A,#N/A,TRUE,"Monthly"}</definedName>
    <definedName name="_____________AS2" hidden="1">{"bs",#N/A,FALSE,"SCF"}</definedName>
    <definedName name="_____________ASD2" hidden="1">{"bs",#N/A,FALSE,"SCF"}</definedName>
    <definedName name="___________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________ibo2" hidden="1">{#N/A,#N/A,FALSE,"Summary";#N/A,#N/A,FALSE,"Projections";#N/A,#N/A,FALSE,"Mkt Mults";#N/A,#N/A,FALSE,"DCF";#N/A,#N/A,FALSE,"Accr Dil";#N/A,#N/A,FALSE,"PIC LBO";#N/A,#N/A,FALSE,"MULT10_4";#N/A,#N/A,FALSE,"CBI LBO"}</definedName>
    <definedName name="_____________MUM1" hidden="1">#REF!</definedName>
    <definedName name="_____________MUM10" hidden="1">#REF!</definedName>
    <definedName name="_____________MUM11" hidden="1">#REF!</definedName>
    <definedName name="_____________MUM12" hidden="1">#REF!</definedName>
    <definedName name="_____________MUM13" hidden="1">#REF!</definedName>
    <definedName name="_____________MUM14" hidden="1">#REF!</definedName>
    <definedName name="_____________MUM15" hidden="1">#REF!</definedName>
    <definedName name="_____________MUM16" hidden="1">#REF!</definedName>
    <definedName name="_____________MUM17" hidden="1">#REF!</definedName>
    <definedName name="_____________MUM18" hidden="1">#REF!</definedName>
    <definedName name="_____________MUM19" hidden="1">#REF!</definedName>
    <definedName name="_____________MUM2" hidden="1">#REF!</definedName>
    <definedName name="_____________MUM20" hidden="1">#REF!</definedName>
    <definedName name="_____________MUM21" hidden="1">#REF!</definedName>
    <definedName name="_____________MUM22" hidden="1">#REF!</definedName>
    <definedName name="_____________MUM23" hidden="1">#REF!</definedName>
    <definedName name="_____________MUM24" hidden="1">#REF!</definedName>
    <definedName name="_____________MUM25" hidden="1">#REF!</definedName>
    <definedName name="_____________MUM26" hidden="1">#REF!</definedName>
    <definedName name="_____________MUM27" hidden="1">#REF!</definedName>
    <definedName name="_____________MUM28" hidden="1">#REF!</definedName>
    <definedName name="_____________MUM29" hidden="1">#REF!</definedName>
    <definedName name="_____________MUM3" hidden="1">#REF!</definedName>
    <definedName name="_____________MUM30" hidden="1">#REF!</definedName>
    <definedName name="_____________MUM31" hidden="1">#REF!</definedName>
    <definedName name="_____________MUM32" hidden="1">#REF!</definedName>
    <definedName name="_____________MUM4" hidden="1">#REF!</definedName>
    <definedName name="_____________MUM5" hidden="1">#REF!</definedName>
    <definedName name="_____________MUM6" hidden="1">#REF!</definedName>
    <definedName name="_____________MUM7" hidden="1">#REF!</definedName>
    <definedName name="_____________MUM8" hidden="1">#REF!</definedName>
    <definedName name="_____________MUM9" hidden="1">#REF!</definedName>
    <definedName name="_____________rod1" hidden="1">{#N/A,#N/A,FALSE,"Projections";#N/A,#N/A,FALSE,"Multiples Valuation";#N/A,#N/A,FALSE,"LBO";#N/A,#N/A,FALSE,"Multiples_Sensitivity";#N/A,#N/A,FALSE,"Summary"}</definedName>
    <definedName name="_____________wrn2" hidden="1">{"BalSht_byMonth",#N/A,FALSE,"Legal Entity Bal Sht";"BalSht_byMonth",#N/A,FALSE,"Lyon_Corp Bal Sht";"BalSht_byMonth",#N/A,FALSE,"Fabrics Bal Sht";"BalSht_byMonth",#N/A,FALSE,"Prepreg Bal Sht";"AR_byMonth",#N/A,FALSE,"Legal Entity AR";"AR_byMonth",#N/A,FALSE,"Fabrics AR";"AR_byMonth",#N/A,FALSE,"Prepreg AR";"PPE_byMonth",#N/A,FALSE,"Legal Entity PP&amp;E";"PPE_byMonth",#N/A,FALSE,"Fabrics PP&amp;E";"PPE_byMonth",#N/A,FALSE,"Prepreg PP&amp;E";"INV_byMonth",#N/A,FALSE,"Legal Entity Inventory";"INV_byMonth",#N/A,FALSE,"Fabrics Inventory";"INV_byMonth",#N/A,FALSE,"Prepreg Inventory";"WC_byMonth",#N/A,FALSE,"Legal Entity WC Reserves";"WC_byMonth",#N/A,FALSE,"Fabrics WC Reserves";"WC_byMonth",#N/A,FALSE,"Prepreg WC Reserves";"RESTR_byMonth",#N/A,FALSE,"Restr. Detail";"DEBT_byMonth",#N/A,FALSE,"Debt";"CF_byMonth",#N/A,FALSE,"Legal Entity Cashflow";"CF_byMonth",#N/A,FALSE,"Lyon_Corp Cashflow";"CF_byMonth",#N/A,FALSE,"Fabrics Cashflow";"CF_byMonth",#N/A,FALSE,"Prepreg Cashflow";"IS_byMonth",#N/A,FALSE,"Legal Entity Inc Stmt";"IS_byMonth",#N/A,FALSE,"Lyon_Corp Inc Stmt";"IS_byMonth",#N/A,FALSE,"Fabrics Total Inc Stmt";"IS_byMonth",#N/A,FALSE,"Architectural";"IS_byMonth",#N/A,FALSE,"Reinforcement for Composites";"IS_byMonth",#N/A,FALSE,"Ballistics";"IS_byMonth",#N/A,FALSE,"Electrical";"IS_byMonth",#N/A,FALSE,"Protection";"IS_byMonth",#N/A,FALSE,"General Industrial";"IS_byMonth",#N/A,FALSE,"Total Prepreg Inc Stmt"}</definedName>
    <definedName name="_____________wrn3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_____________wrn4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_____________wrn6" hidden="1">{"BalSht_Report",#N/A,FALSE,"Legal Entity Bal Sht";"BalSht_Report",#N/A,FALSE,"Lyon_Corp Bal Sht";"BalSht_Report",#N/A,FALSE,"Fabrics Bal Sht";"BalSht_Report",#N/A,FALSE,"Prepreg Bal Sht";"AR_Monthly",#N/A,FALSE,"Legal Entity AR";"AR_Monthly",#N/A,FALSE,"Fabrics AR";"AR_Monthly",#N/A,FALSE,"Prepreg AR";"PPE_Report",#N/A,FALSE,"Legal Entity PP&amp;E";"PPE_Report",#N/A,FALSE,"Fabrics PP&amp;E";"PPE_Report",#N/A,FALSE,"Prepreg PP&amp;E";"INV_Report",#N/A,FALSE,"Legal Entity Inventory";"INV_Report",#N/A,FALSE,"Fabrics Inventory";"INV_Report",#N/A,FALSE,"Prepreg Inventory";"WC_Report",#N/A,FALSE,"Legal Entity WC Reserves";"WC_Report",#N/A,FALSE,"Fabrics WC Reserves";"WC_Report",#N/A,FALSE,"Prepreg WC Reserves";"RESTR_byMonth",#N/A,FALSE,"Restr. Detail";"DEBT_Report",#N/A,FALSE,"Debt";"CF_Report",#N/A,FALSE,"Legal Entity Cashflow";"CF_Report",#N/A,FALSE,"Lyon_Corp Cashflow";"CF_Report",#N/A,FALSE,"Fabrics Cashflow";"CF_Report",#N/A,FALSE,"Prepreg Cashflow";"IS_Report",#N/A,FALSE,"Legal Entity Inc Stmt";"IS_Report",#N/A,FALSE,"Lyon_Corp Inc Stmt";"IS_Report",#N/A,FALSE,"Fabrics Total Inc Stmt";"IS_prod",#N/A,FALSE,"Fabrics Total Inc Stmt";"IS_Report",#N/A,FALSE,"Architectural";"IS_Report",#N/A,FALSE,"Reinforcement for Composites";"IS_Report",#N/A,FALSE,"Electrical";"IS_Report",#N/A,FALSE,"Ballistics";"IS_Report",#N/A,FALSE,"Protection";"IS_Report",#N/A,FALSE,"General Industrial";"IS_Report",#N/A,FALSE,"Total Prepreg Inc Stmt";"IC_AR",#N/A,FALSE,"Intercompany";"IC_AP",#N/A,FALSE,"Intercompany";"IC_DropShip",#N/A,FALSE,"Intercompany";"IC_Intermed",#N/A,FALSE,"Intercompany";"IC_Invtran",#N/A,FALSE,"Intercompany";"hdcount_actual",#N/A,FALSE,"Headcount";"TopSales",#N/A,FALSE,"TopSales"}</definedName>
    <definedName name="____________A2" hidden="1">{"bs",#N/A,FALSE,"SCF"}</definedName>
    <definedName name="____________abc1" hidden="1">{"detail",#N/A,FALSE,"mfg";"summary",#N/A,FALSE,"mfg"}</definedName>
    <definedName name="____________abc2" hidden="1">{"detail",#N/A,FALSE,"mfg";"summary",#N/A,FALSE,"mfg"}</definedName>
    <definedName name="____________AS2" hidden="1">{"bs",#N/A,FALSE,"SCF"}</definedName>
    <definedName name="____________ASD2" hidden="1">{"bs",#N/A,FALSE,"SCF"}</definedName>
    <definedName name="____________MUM1" hidden="1">#REF!</definedName>
    <definedName name="____________MUM10" hidden="1">#REF!</definedName>
    <definedName name="____________MUM11" hidden="1">#REF!</definedName>
    <definedName name="____________MUM12" hidden="1">#REF!</definedName>
    <definedName name="____________MUM13" hidden="1">#REF!</definedName>
    <definedName name="____________MUM14" hidden="1">#REF!</definedName>
    <definedName name="____________MUM15" hidden="1">#REF!</definedName>
    <definedName name="____________MUM16" hidden="1">#REF!</definedName>
    <definedName name="____________MUM17" hidden="1">#REF!</definedName>
    <definedName name="____________MUM18" hidden="1">#REF!</definedName>
    <definedName name="____________MUM19" hidden="1">#REF!</definedName>
    <definedName name="____________MUM2" hidden="1">#REF!</definedName>
    <definedName name="____________MUM20" hidden="1">#REF!</definedName>
    <definedName name="____________MUM21" hidden="1">#REF!</definedName>
    <definedName name="____________MUM22" hidden="1">#REF!</definedName>
    <definedName name="____________MUM23" hidden="1">#REF!</definedName>
    <definedName name="____________MUM24" hidden="1">#REF!</definedName>
    <definedName name="____________MUM25" hidden="1">#REF!</definedName>
    <definedName name="____________MUM26" hidden="1">#REF!</definedName>
    <definedName name="____________MUM27" hidden="1">#REF!</definedName>
    <definedName name="____________MUM28" hidden="1">#REF!</definedName>
    <definedName name="____________MUM29" hidden="1">#REF!</definedName>
    <definedName name="____________MUM3" hidden="1">#REF!</definedName>
    <definedName name="____________MUM30" hidden="1">#REF!</definedName>
    <definedName name="____________MUM31" hidden="1">#REF!</definedName>
    <definedName name="____________MUM32" hidden="1">#REF!</definedName>
    <definedName name="____________MUM4" hidden="1">#REF!</definedName>
    <definedName name="____________MUM5" hidden="1">#REF!</definedName>
    <definedName name="____________MUM6" hidden="1">#REF!</definedName>
    <definedName name="____________MUM7" hidden="1">#REF!</definedName>
    <definedName name="____________MUM8" hidden="1">#REF!</definedName>
    <definedName name="____________MUM9" hidden="1">#REF!</definedName>
    <definedName name="____________no1" hidden="1">{"All BS",#N/A,FALSE,"ConsolidatingBS"}</definedName>
    <definedName name="____________no1_1" hidden="1">{"All BS",#N/A,FALSE,"ConsolidatingBS"}</definedName>
    <definedName name="____________no2" hidden="1">{"All3",#N/A,FALSE,"ConsolidatingBS"}</definedName>
    <definedName name="____________no2_1" hidden="1">{"All3",#N/A,FALSE,"ConsolidatingBS"}</definedName>
    <definedName name="____________no3" hidden="1">{"All5",#N/A,FALSE,"ConsolidatingBS"}</definedName>
    <definedName name="____________no3_1" hidden="1">{"All5",#N/A,FALSE,"ConsolidatingBS"}</definedName>
    <definedName name="____________no4" hidden="1">{"All6",#N/A,FALSE,"ConsolidatingBS"}</definedName>
    <definedName name="____________no4_1" hidden="1">{"All6",#N/A,FALSE,"ConsolidatingBS"}</definedName>
    <definedName name="____________no5" hidden="1">{"Consol1",#N/A,FALSE,"ConsolidatingBS"}</definedName>
    <definedName name="____________no5_1" hidden="1">{"Consol1",#N/A,FALSE,"ConsolidatingBS"}</definedName>
    <definedName name="____________no6" hidden="1">{"Consol10",#N/A,FALSE,"ConsolidatingBS"}</definedName>
    <definedName name="____________no6_1" hidden="1">{"Consol10",#N/A,FALSE,"ConsolidatingBS"}</definedName>
    <definedName name="____________no7" hidden="1">{"Consolidating BS",#N/A,FALSE,"ConsolidatingBS"}</definedName>
    <definedName name="____________no7_1" hidden="1">{"Consolidating BS",#N/A,FALSE,"ConsolidatingBS"}</definedName>
    <definedName name="____________q1" hidden="1">{"inflated_pl",#N/A,FALSE,"P&amp;L"}</definedName>
    <definedName name="____________q2" hidden="1">{"PL_no_inflated",#N/A,FALSE,"P&amp;L"}</definedName>
    <definedName name="____________s2" hidden="1">{"main",#N/A,FALSE,"Variables";"target",#N/A,FALSE,"finstmts - target";"target base",#N/A,FALSE,"finstmts - target - base";"offer price",#N/A,FALSE,"Offer Price"}</definedName>
    <definedName name="____________wrn2" hidden="1">{"main",#N/A,FALSE,"Variables";"target",#N/A,FALSE,"finstmts - target";"target base",#N/A,FALSE,"finstmts - target - base";"offer price",#N/A,FALSE,"Offer Price"}</definedName>
    <definedName name="____________wrn3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____________wrn4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____________wrn6" hidden="1">{"BalSht_Report",#N/A,FALSE,"Legal Entity Bal Sht";"BalSht_Report",#N/A,FALSE,"Lyon_Corp Bal Sht";"BalSht_Report",#N/A,FALSE,"Fabrics Bal Sht";"BalSht_Report",#N/A,FALSE,"Prepreg Bal Sht";"AR_Monthly",#N/A,FALSE,"Legal Entity AR";"AR_Monthly",#N/A,FALSE,"Fabrics AR";"AR_Monthly",#N/A,FALSE,"Prepreg AR";"PPE_Report",#N/A,FALSE,"Legal Entity PP&amp;E";"PPE_Report",#N/A,FALSE,"Fabrics PP&amp;E";"PPE_Report",#N/A,FALSE,"Prepreg PP&amp;E";"INV_Report",#N/A,FALSE,"Legal Entity Inventory";"INV_Report",#N/A,FALSE,"Fabrics Inventory";"INV_Report",#N/A,FALSE,"Prepreg Inventory";"WC_Report",#N/A,FALSE,"Legal Entity WC Reserves";"WC_Report",#N/A,FALSE,"Fabrics WC Reserves";"WC_Report",#N/A,FALSE,"Prepreg WC Reserves";"RESTR_byMonth",#N/A,FALSE,"Restr. Detail";"DEBT_Report",#N/A,FALSE,"Debt";"CF_Report",#N/A,FALSE,"Legal Entity Cashflow";"CF_Report",#N/A,FALSE,"Lyon_Corp Cashflow";"CF_Report",#N/A,FALSE,"Fabrics Cashflow";"CF_Report",#N/A,FALSE,"Prepreg Cashflow";"IS_Report",#N/A,FALSE,"Legal Entity Inc Stmt";"IS_Report",#N/A,FALSE,"Lyon_Corp Inc Stmt";"IS_Report",#N/A,FALSE,"Fabrics Total Inc Stmt";"IS_prod",#N/A,FALSE,"Fabrics Total Inc Stmt";"IS_Report",#N/A,FALSE,"Architectural";"IS_Report",#N/A,FALSE,"Reinforcement for Composites";"IS_Report",#N/A,FALSE,"Electrical";"IS_Report",#N/A,FALSE,"Ballistics";"IS_Report",#N/A,FALSE,"Protection";"IS_Report",#N/A,FALSE,"General Industrial";"IS_Report",#N/A,FALSE,"Total Prepreg Inc Stmt";"IC_AR",#N/A,FALSE,"Intercompany";"IC_AP",#N/A,FALSE,"Intercompany";"IC_DropShip",#N/A,FALSE,"Intercompany";"IC_Intermed",#N/A,FALSE,"Intercompany";"IC_Invtran",#N/A,FALSE,"Intercompany";"hdcount_actual",#N/A,FALSE,"Headcount";"TopSales",#N/A,FALSE,"TopSales"}</definedName>
    <definedName name="____________wro2" hidden="1">{"main",#N/A,FALSE,"Variables";"target",#N/A,FALSE,"finstmts - target";"target base",#N/A,FALSE,"finstmts - target - base";"offer price",#N/A,FALSE,"Offer Price"}</definedName>
    <definedName name="____________WRO3" hidden="1">{"main",#N/A,FALSE,"Variables";"target",#N/A,FALSE,"finstmts - target";"target base",#N/A,FALSE,"finstmts - target - base";"offer price",#N/A,FALSE,"Offer Price"}</definedName>
    <definedName name="____________z12" hidden="1">{"pro_view",#N/A,FALSE,"EEFSNAP2";"rep_view",#N/A,FALSE,"EEFSNAP2"}</definedName>
    <definedName name="____________z2" hidden="1">{"Sch00",#N/A,FALSE,"1";"Contents",#N/A,FALSE,"1"}</definedName>
    <definedName name="__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_z25" hidden="1">{"detail",#N/A,FALSE,"mfg";"summary",#N/A,FALSE,"mfg"}</definedName>
    <definedName name="_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A2" hidden="1">{"bs",#N/A,FALSE,"SCF"}</definedName>
    <definedName name="___________abc1" hidden="1">{"detail",#N/A,FALSE,"mfg";"summary",#N/A,FALSE,"mfg"}</definedName>
    <definedName name="___________abc123" hidden="1">{#N/A,#N/A,TRUE,"Goodyear";#N/A,#N/A,TRUE,"General Prod";#N/A,#N/A,TRUE,"GDTNA";#N/A,#N/A,TRUE,"Consolidated Aging";#N/A,#N/A,TRUE,"Payment Terms";#N/A,#N/A,TRUE,"Inputs";#N/A,#N/A,TRUE,"Ineligible_OC";#N/A,#N/A,TRUE,"Concentration";#N/A,#N/A,TRUE,"Reserves";#N/A,#N/A,TRUE,"Monthly"}</definedName>
    <definedName name="___________abc2" hidden="1">{"detail",#N/A,FALSE,"mfg";"summary",#N/A,FALSE,"mfg"}</definedName>
    <definedName name="___________AS2" hidden="1">{"bs",#N/A,FALSE,"SCF"}</definedName>
    <definedName name="___________ASD2" hidden="1">{"bs",#N/A,FALSE,"SCF"}</definedName>
    <definedName name="_________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______ibo2" hidden="1">{#N/A,#N/A,FALSE,"Summary";#N/A,#N/A,FALSE,"Projections";#N/A,#N/A,FALSE,"Mkt Mults";#N/A,#N/A,FALSE,"DCF";#N/A,#N/A,FALSE,"Accr Dil";#N/A,#N/A,FALSE,"PIC LBO";#N/A,#N/A,FALSE,"MULT10_4";#N/A,#N/A,FALSE,"CBI LBO"}</definedName>
    <definedName name="___________MUM1" hidden="1">#REF!</definedName>
    <definedName name="___________MUM10" hidden="1">#REF!</definedName>
    <definedName name="___________MUM11" hidden="1">#REF!</definedName>
    <definedName name="___________MUM12" hidden="1">#REF!</definedName>
    <definedName name="___________MUM13" hidden="1">#REF!</definedName>
    <definedName name="___________MUM14" hidden="1">#REF!</definedName>
    <definedName name="___________MUM15" hidden="1">#REF!</definedName>
    <definedName name="___________MUM16" hidden="1">#REF!</definedName>
    <definedName name="___________MUM17" hidden="1">#REF!</definedName>
    <definedName name="___________MUM18" hidden="1">#REF!</definedName>
    <definedName name="___________MUM19" hidden="1">#REF!</definedName>
    <definedName name="___________MUM2" hidden="1">#REF!</definedName>
    <definedName name="___________MUM20" hidden="1">#REF!</definedName>
    <definedName name="___________MUM21" hidden="1">#REF!</definedName>
    <definedName name="___________MUM22" hidden="1">#REF!</definedName>
    <definedName name="___________MUM23" hidden="1">#REF!</definedName>
    <definedName name="___________MUM24" hidden="1">#REF!</definedName>
    <definedName name="___________MUM25" hidden="1">#REF!</definedName>
    <definedName name="___________MUM26" hidden="1">#REF!</definedName>
    <definedName name="___________MUM27" hidden="1">#REF!</definedName>
    <definedName name="___________MUM28" hidden="1">#REF!</definedName>
    <definedName name="___________MUM29" hidden="1">#REF!</definedName>
    <definedName name="___________MUM3" hidden="1">#REF!</definedName>
    <definedName name="___________MUM30" hidden="1">#REF!</definedName>
    <definedName name="___________MUM31" hidden="1">#REF!</definedName>
    <definedName name="___________MUM32" hidden="1">#REF!</definedName>
    <definedName name="___________MUM4" hidden="1">#REF!</definedName>
    <definedName name="___________MUM5" hidden="1">#REF!</definedName>
    <definedName name="___________MUM6" hidden="1">#REF!</definedName>
    <definedName name="___________MUM7" hidden="1">#REF!</definedName>
    <definedName name="___________MUM8" hidden="1">#REF!</definedName>
    <definedName name="___________MUM9" hidden="1">#REF!</definedName>
    <definedName name="___________q1" hidden="1">{"inflated_pl",#N/A,FALSE,"P&amp;L"}</definedName>
    <definedName name="___________q2" hidden="1">{"PL_no_inflated",#N/A,FALSE,"P&amp;L"}</definedName>
    <definedName name="___________rod1" hidden="1">{#N/A,#N/A,FALSE,"Projections";#N/A,#N/A,FALSE,"Multiples Valuation";#N/A,#N/A,FALSE,"LBO";#N/A,#N/A,FALSE,"Multiples_Sensitivity";#N/A,#N/A,FALSE,"Summary"}</definedName>
    <definedName name="___________wrn2" hidden="1">{"BalSht_byMonth",#N/A,FALSE,"Legal Entity Bal Sht";"BalSht_byMonth",#N/A,FALSE,"Lyon_Corp Bal Sht";"BalSht_byMonth",#N/A,FALSE,"Fabrics Bal Sht";"BalSht_byMonth",#N/A,FALSE,"Prepreg Bal Sht";"AR_byMonth",#N/A,FALSE,"Legal Entity AR";"AR_byMonth",#N/A,FALSE,"Fabrics AR";"AR_byMonth",#N/A,FALSE,"Prepreg AR";"PPE_byMonth",#N/A,FALSE,"Legal Entity PP&amp;E";"PPE_byMonth",#N/A,FALSE,"Fabrics PP&amp;E";"PPE_byMonth",#N/A,FALSE,"Prepreg PP&amp;E";"INV_byMonth",#N/A,FALSE,"Legal Entity Inventory";"INV_byMonth",#N/A,FALSE,"Fabrics Inventory";"INV_byMonth",#N/A,FALSE,"Prepreg Inventory";"WC_byMonth",#N/A,FALSE,"Legal Entity WC Reserves";"WC_byMonth",#N/A,FALSE,"Fabrics WC Reserves";"WC_byMonth",#N/A,FALSE,"Prepreg WC Reserves";"RESTR_byMonth",#N/A,FALSE,"Restr. Detail";"DEBT_byMonth",#N/A,FALSE,"Debt";"CF_byMonth",#N/A,FALSE,"Legal Entity Cashflow";"CF_byMonth",#N/A,FALSE,"Lyon_Corp Cashflow";"CF_byMonth",#N/A,FALSE,"Fabrics Cashflow";"CF_byMonth",#N/A,FALSE,"Prepreg Cashflow";"IS_byMonth",#N/A,FALSE,"Legal Entity Inc Stmt";"IS_byMonth",#N/A,FALSE,"Lyon_Corp Inc Stmt";"IS_byMonth",#N/A,FALSE,"Fabrics Total Inc Stmt";"IS_byMonth",#N/A,FALSE,"Architectural";"IS_byMonth",#N/A,FALSE,"Reinforcement for Composites";"IS_byMonth",#N/A,FALSE,"Ballistics";"IS_byMonth",#N/A,FALSE,"Electrical";"IS_byMonth",#N/A,FALSE,"Protection";"IS_byMonth",#N/A,FALSE,"General Industrial";"IS_byMonth",#N/A,FALSE,"Total Prepreg Inc Stmt"}</definedName>
    <definedName name="___________wrn3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___________wrn4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___________wrn6" hidden="1">{"BalSht_Report",#N/A,FALSE,"Legal Entity Bal Sht";"BalSht_Report",#N/A,FALSE,"Lyon_Corp Bal Sht";"BalSht_Report",#N/A,FALSE,"Fabrics Bal Sht";"BalSht_Report",#N/A,FALSE,"Prepreg Bal Sht";"AR_Monthly",#N/A,FALSE,"Legal Entity AR";"AR_Monthly",#N/A,FALSE,"Fabrics AR";"AR_Monthly",#N/A,FALSE,"Prepreg AR";"PPE_Report",#N/A,FALSE,"Legal Entity PP&amp;E";"PPE_Report",#N/A,FALSE,"Fabrics PP&amp;E";"PPE_Report",#N/A,FALSE,"Prepreg PP&amp;E";"INV_Report",#N/A,FALSE,"Legal Entity Inventory";"INV_Report",#N/A,FALSE,"Fabrics Inventory";"INV_Report",#N/A,FALSE,"Prepreg Inventory";"WC_Report",#N/A,FALSE,"Legal Entity WC Reserves";"WC_Report",#N/A,FALSE,"Fabrics WC Reserves";"WC_Report",#N/A,FALSE,"Prepreg WC Reserves";"RESTR_byMonth",#N/A,FALSE,"Restr. Detail";"DEBT_Report",#N/A,FALSE,"Debt";"CF_Report",#N/A,FALSE,"Legal Entity Cashflow";"CF_Report",#N/A,FALSE,"Lyon_Corp Cashflow";"CF_Report",#N/A,FALSE,"Fabrics Cashflow";"CF_Report",#N/A,FALSE,"Prepreg Cashflow";"IS_Report",#N/A,FALSE,"Legal Entity Inc Stmt";"IS_Report",#N/A,FALSE,"Lyon_Corp Inc Stmt";"IS_Report",#N/A,FALSE,"Fabrics Total Inc Stmt";"IS_prod",#N/A,FALSE,"Fabrics Total Inc Stmt";"IS_Report",#N/A,FALSE,"Architectural";"IS_Report",#N/A,FALSE,"Reinforcement for Composites";"IS_Report",#N/A,FALSE,"Electrical";"IS_Report",#N/A,FALSE,"Ballistics";"IS_Report",#N/A,FALSE,"Protection";"IS_Report",#N/A,FALSE,"General Industrial";"IS_Report",#N/A,FALSE,"Total Prepreg Inc Stmt";"IC_AR",#N/A,FALSE,"Intercompany";"IC_AP",#N/A,FALSE,"Intercompany";"IC_DropShip",#N/A,FALSE,"Intercompany";"IC_Intermed",#N/A,FALSE,"Intercompany";"IC_Invtran",#N/A,FALSE,"Intercompany";"hdcount_actual",#N/A,FALSE,"Headcount";"TopSales",#N/A,FALSE,"TopSales"}</definedName>
    <definedName name="___________z12" hidden="1">{"pro_view",#N/A,FALSE,"EEFSNAP2";"rep_view",#N/A,FALSE,"EEFSNAP2"}</definedName>
    <definedName name="___________z2" hidden="1">{"Sch00",#N/A,FALSE,"1";"Contents",#N/A,FALSE,"1"}</definedName>
    <definedName name="_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z25" hidden="1">{"detail",#N/A,FALSE,"mfg";"summary",#N/A,FALSE,"mfg"}</definedName>
    <definedName name="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A2" hidden="1">{"bs",#N/A,FALSE,"SCF"}</definedName>
    <definedName name="__________abc1" hidden="1">{"detail",#N/A,FALSE,"mfg";"summary",#N/A,FALSE,"mfg"}</definedName>
    <definedName name="__________abc123" hidden="1">{#N/A,#N/A,TRUE,"Goodyear";#N/A,#N/A,TRUE,"General Prod";#N/A,#N/A,TRUE,"GDTNA";#N/A,#N/A,TRUE,"Consolidated Aging";#N/A,#N/A,TRUE,"Payment Terms";#N/A,#N/A,TRUE,"Inputs";#N/A,#N/A,TRUE,"Ineligible_OC";#N/A,#N/A,TRUE,"Concentration";#N/A,#N/A,TRUE,"Reserves";#N/A,#N/A,TRUE,"Monthly"}</definedName>
    <definedName name="__________abc2" hidden="1">{"detail",#N/A,FALSE,"mfg";"summary",#N/A,FALSE,"mfg"}</definedName>
    <definedName name="__________AS2" hidden="1">{"bs",#N/A,FALSE,"SCF"}</definedName>
    <definedName name="__________ASD2" hidden="1">{"bs",#N/A,FALSE,"SCF"}</definedName>
    <definedName name="________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_____ibo2" hidden="1">{#N/A,#N/A,FALSE,"Summary";#N/A,#N/A,FALSE,"Projections";#N/A,#N/A,FALSE,"Mkt Mults";#N/A,#N/A,FALSE,"DCF";#N/A,#N/A,FALSE,"Accr Dil";#N/A,#N/A,FALSE,"PIC LBO";#N/A,#N/A,FALSE,"MULT10_4";#N/A,#N/A,FALSE,"CBI LBO"}</definedName>
    <definedName name="__________ISV4" hidden="1">{"Material",#N/A,TRUE,"Summary";"Mfg",#N/A,TRUE,"Summary";"mfgbymo",#N/A,TRUE,"By Month";"Mtlbymo",#N/A,TRUE,"By Month"}</definedName>
    <definedName name="__________ISV4_1" hidden="1">{"Material",#N/A,TRUE,"Summary";"Mfg",#N/A,TRUE,"Summary";"mfgbymo",#N/A,TRUE,"By Month";"Mtlbymo",#N/A,TRUE,"By Month"}</definedName>
    <definedName name="__________ISV4_1_1" hidden="1">{"Material",#N/A,TRUE,"Summary";"Mfg",#N/A,TRUE,"Summary";"mfgbymo",#N/A,TRUE,"By Month";"Mtlbymo",#N/A,TRUE,"By Month"}</definedName>
    <definedName name="__________ISV4_2" hidden="1">{"Material",#N/A,TRUE,"Summary";"Mfg",#N/A,TRUE,"Summary";"mfgbymo",#N/A,TRUE,"By Month";"Mtlbymo",#N/A,TRUE,"By Month"}</definedName>
    <definedName name="__________MUM1" hidden="1">#REF!</definedName>
    <definedName name="__________MUM10" hidden="1">#REF!</definedName>
    <definedName name="__________MUM11" hidden="1">#REF!</definedName>
    <definedName name="__________MUM12" hidden="1">#REF!</definedName>
    <definedName name="__________MUM13" hidden="1">#REF!</definedName>
    <definedName name="__________MUM14" hidden="1">#REF!</definedName>
    <definedName name="__________MUM15" hidden="1">#REF!</definedName>
    <definedName name="__________MUM16" hidden="1">#REF!</definedName>
    <definedName name="__________MUM17" hidden="1">#REF!</definedName>
    <definedName name="__________MUM18" hidden="1">#REF!</definedName>
    <definedName name="__________MUM19" hidden="1">#REF!</definedName>
    <definedName name="__________MUM2" hidden="1">#REF!</definedName>
    <definedName name="__________MUM20" hidden="1">#REF!</definedName>
    <definedName name="__________MUM21" hidden="1">#REF!</definedName>
    <definedName name="__________MUM22" hidden="1">#REF!</definedName>
    <definedName name="__________MUM23" hidden="1">#REF!</definedName>
    <definedName name="__________MUM24" hidden="1">#REF!</definedName>
    <definedName name="__________MUM25" hidden="1">#REF!</definedName>
    <definedName name="__________MUM26" hidden="1">#REF!</definedName>
    <definedName name="__________MUM27" hidden="1">#REF!</definedName>
    <definedName name="__________MUM28" hidden="1">#REF!</definedName>
    <definedName name="__________MUM29" hidden="1">#REF!</definedName>
    <definedName name="__________MUM3" hidden="1">#REF!</definedName>
    <definedName name="__________MUM30" hidden="1">#REF!</definedName>
    <definedName name="__________MUM31" hidden="1">#REF!</definedName>
    <definedName name="__________MUM32" hidden="1">#REF!</definedName>
    <definedName name="__________MUM4" hidden="1">#REF!</definedName>
    <definedName name="__________MUM5" hidden="1">#REF!</definedName>
    <definedName name="__________MUM6" hidden="1">#REF!</definedName>
    <definedName name="__________MUM7" hidden="1">#REF!</definedName>
    <definedName name="__________MUM8" hidden="1">#REF!</definedName>
    <definedName name="__________MUM9" hidden="1">#REF!</definedName>
    <definedName name="__________rod1" hidden="1">{#N/A,#N/A,FALSE,"Projections";#N/A,#N/A,FALSE,"Multiples Valuation";#N/A,#N/A,FALSE,"LBO";#N/A,#N/A,FALSE,"Multiples_Sensitivity";#N/A,#N/A,FALSE,"Summary"}</definedName>
    <definedName name="__________s2" hidden="1">{"main",#N/A,FALSE,"Variables";"target",#N/A,FALSE,"finstmts - target";"target base",#N/A,FALSE,"finstmts - target - base";"offer price",#N/A,FALSE,"Offer Price"}</definedName>
    <definedName name="__________wrn2" hidden="1">{"main",#N/A,FALSE,"Variables";"target",#N/A,FALSE,"finstmts - target";"target base",#N/A,FALSE,"finstmts - target - base";"offer price",#N/A,FALSE,"Offer Price"}</definedName>
    <definedName name="__________wrn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_wrn4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__________wrn6" hidden="1">{"BalSht_Report",#N/A,FALSE,"Legal Entity Bal Sht";"BalSht_Report",#N/A,FALSE,"Lyon_Corp Bal Sht";"BalSht_Report",#N/A,FALSE,"Fabrics Bal Sht";"BalSht_Report",#N/A,FALSE,"Prepreg Bal Sht";"AR_Monthly",#N/A,FALSE,"Legal Entity AR";"AR_Monthly",#N/A,FALSE,"Fabrics AR";"AR_Monthly",#N/A,FALSE,"Prepreg AR";"PPE_Report",#N/A,FALSE,"Legal Entity PP&amp;E";"PPE_Report",#N/A,FALSE,"Fabrics PP&amp;E";"PPE_Report",#N/A,FALSE,"Prepreg PP&amp;E";"INV_Report",#N/A,FALSE,"Legal Entity Inventory";"INV_Report",#N/A,FALSE,"Fabrics Inventory";"INV_Report",#N/A,FALSE,"Prepreg Inventory";"WC_Report",#N/A,FALSE,"Legal Entity WC Reserves";"WC_Report",#N/A,FALSE,"Fabrics WC Reserves";"WC_Report",#N/A,FALSE,"Prepreg WC Reserves";"RESTR_byMonth",#N/A,FALSE,"Restr. Detail";"DEBT_Report",#N/A,FALSE,"Debt";"CF_Report",#N/A,FALSE,"Legal Entity Cashflow";"CF_Report",#N/A,FALSE,"Lyon_Corp Cashflow";"CF_Report",#N/A,FALSE,"Fabrics Cashflow";"CF_Report",#N/A,FALSE,"Prepreg Cashflow";"IS_Report",#N/A,FALSE,"Legal Entity Inc Stmt";"IS_Report",#N/A,FALSE,"Lyon_Corp Inc Stmt";"IS_Report",#N/A,FALSE,"Fabrics Total Inc Stmt";"IS_prod",#N/A,FALSE,"Fabrics Total Inc Stmt";"IS_Report",#N/A,FALSE,"Architectural";"IS_Report",#N/A,FALSE,"Reinforcement for Composites";"IS_Report",#N/A,FALSE,"Electrical";"IS_Report",#N/A,FALSE,"Ballistics";"IS_Report",#N/A,FALSE,"Protection";"IS_Report",#N/A,FALSE,"General Industrial";"IS_Report",#N/A,FALSE,"Total Prepreg Inc Stmt";"IC_AR",#N/A,FALSE,"Intercompany";"IC_AP",#N/A,FALSE,"Intercompany";"IC_DropShip",#N/A,FALSE,"Intercompany";"IC_Intermed",#N/A,FALSE,"Intercompany";"IC_Invtran",#N/A,FALSE,"Intercompany";"hdcount_actual",#N/A,FALSE,"Headcount";"TopSales",#N/A,FALSE,"TopSales"}</definedName>
    <definedName name="__________wro2" hidden="1">{"main",#N/A,FALSE,"Variables";"target",#N/A,FALSE,"finstmts - target";"target base",#N/A,FALSE,"finstmts - target - base";"offer price",#N/A,FALSE,"Offer Price"}</definedName>
    <definedName name="__________WRO3" hidden="1">{"main",#N/A,FALSE,"Variables";"target",#N/A,FALSE,"finstmts - target";"target base",#N/A,FALSE,"finstmts - target - base";"offer price",#N/A,FALSE,"Offer Price"}</definedName>
    <definedName name="__________z12" hidden="1">{"pro_view",#N/A,FALSE,"EEFSNAP2";"rep_view",#N/A,FALSE,"EEFSNAP2"}</definedName>
    <definedName name="__________z2" hidden="1">{"Sch00",#N/A,FALSE,"1";"Contents",#N/A,FALSE,"1"}</definedName>
    <definedName name="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z25" hidden="1">{"detail",#N/A,FALSE,"mfg";"summary",#N/A,FALSE,"mfg"}</definedName>
    <definedName name="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A2" hidden="1">{"bs",#N/A,FALSE,"SCF"}</definedName>
    <definedName name="_________abc1" hidden="1">{"detail",#N/A,FALSE,"mfg";"summary",#N/A,FALSE,"mfg"}</definedName>
    <definedName name="_________abc123" hidden="1">{#N/A,#N/A,TRUE,"Goodyear";#N/A,#N/A,TRUE,"General Prod";#N/A,#N/A,TRUE,"GDTNA";#N/A,#N/A,TRUE,"Consolidated Aging";#N/A,#N/A,TRUE,"Payment Terms";#N/A,#N/A,TRUE,"Inputs";#N/A,#N/A,TRUE,"Ineligible_OC";#N/A,#N/A,TRUE,"Concentration";#N/A,#N/A,TRUE,"Reserves";#N/A,#N/A,TRUE,"Monthly"}</definedName>
    <definedName name="_________abc2" hidden="1">{"detail",#N/A,FALSE,"mfg";"summary",#N/A,FALSE,"mfg"}</definedName>
    <definedName name="_________AS2" hidden="1">{"bs",#N/A,FALSE,"SCF"}</definedName>
    <definedName name="_________ASD2" hidden="1">{"bs",#N/A,FALSE,"SCF"}</definedName>
    <definedName name="_______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____ibo2" hidden="1">{#N/A,#N/A,FALSE,"Summary";#N/A,#N/A,FALSE,"Projections";#N/A,#N/A,FALSE,"Mkt Mults";#N/A,#N/A,FALSE,"DCF";#N/A,#N/A,FALSE,"Accr Dil";#N/A,#N/A,FALSE,"PIC LBO";#N/A,#N/A,FALSE,"MULT10_4";#N/A,#N/A,FALSE,"CBI LBO"}</definedName>
    <definedName name="_________ISV4" hidden="1">{"Material",#N/A,TRUE,"Summary";"Mfg",#N/A,TRUE,"Summary";"mfgbymo",#N/A,TRUE,"By Month";"Mtlbymo",#N/A,TRUE,"By Month"}</definedName>
    <definedName name="_________ISV4_1" hidden="1">{"Material",#N/A,TRUE,"Summary";"Mfg",#N/A,TRUE,"Summary";"mfgbymo",#N/A,TRUE,"By Month";"Mtlbymo",#N/A,TRUE,"By Month"}</definedName>
    <definedName name="_________ISV4_1_1" hidden="1">{"Material",#N/A,TRUE,"Summary";"Mfg",#N/A,TRUE,"Summary";"mfgbymo",#N/A,TRUE,"By Month";"Mtlbymo",#N/A,TRUE,"By Month"}</definedName>
    <definedName name="_________ISV4_2" hidden="1">{"Material",#N/A,TRUE,"Summary";"Mfg",#N/A,TRUE,"Summary";"mfgbymo",#N/A,TRUE,"By Month";"Mtlbymo",#N/A,TRUE,"By Month"}</definedName>
    <definedName name="_________MUM1" hidden="1">#REF!</definedName>
    <definedName name="_________MUM10" hidden="1">#REF!</definedName>
    <definedName name="_________MUM11" hidden="1">#REF!</definedName>
    <definedName name="_________MUM12" hidden="1">#REF!</definedName>
    <definedName name="_________MUM13" hidden="1">#REF!</definedName>
    <definedName name="_________MUM14" hidden="1">#REF!</definedName>
    <definedName name="_________MUM15" hidden="1">#REF!</definedName>
    <definedName name="_________MUM16" hidden="1">#REF!</definedName>
    <definedName name="_________MUM17" hidden="1">#REF!</definedName>
    <definedName name="_________MUM18" hidden="1">#REF!</definedName>
    <definedName name="_________MUM19" hidden="1">#REF!</definedName>
    <definedName name="_________MUM2" hidden="1">#REF!</definedName>
    <definedName name="_________MUM20" hidden="1">#REF!</definedName>
    <definedName name="_________MUM21" hidden="1">#REF!</definedName>
    <definedName name="_________MUM22" hidden="1">#REF!</definedName>
    <definedName name="_________MUM23" hidden="1">#REF!</definedName>
    <definedName name="_________MUM24" hidden="1">#REF!</definedName>
    <definedName name="_________MUM25" hidden="1">#REF!</definedName>
    <definedName name="_________MUM26" hidden="1">#REF!</definedName>
    <definedName name="_________MUM27" hidden="1">#REF!</definedName>
    <definedName name="_________MUM28" hidden="1">#REF!</definedName>
    <definedName name="_________MUM29" hidden="1">#REF!</definedName>
    <definedName name="_________MUM3" hidden="1">#REF!</definedName>
    <definedName name="_________MUM30" hidden="1">#REF!</definedName>
    <definedName name="_________MUM31" hidden="1">#REF!</definedName>
    <definedName name="_________MUM32" hidden="1">#REF!</definedName>
    <definedName name="_________MUM4" hidden="1">#REF!</definedName>
    <definedName name="_________MUM5" hidden="1">#REF!</definedName>
    <definedName name="_________MUM6" hidden="1">#REF!</definedName>
    <definedName name="_________MUM7" hidden="1">#REF!</definedName>
    <definedName name="_________MUM8" hidden="1">#REF!</definedName>
    <definedName name="_________MUM9" hidden="1">#REF!</definedName>
    <definedName name="_________no1" hidden="1">{"All BS",#N/A,FALSE,"ConsolidatingBS"}</definedName>
    <definedName name="_________no1_1" hidden="1">{"All BS",#N/A,FALSE,"ConsolidatingBS"}</definedName>
    <definedName name="_________no2" hidden="1">{"All3",#N/A,FALSE,"ConsolidatingBS"}</definedName>
    <definedName name="_________no2_1" hidden="1">{"All3",#N/A,FALSE,"ConsolidatingBS"}</definedName>
    <definedName name="_________no3" hidden="1">{"All5",#N/A,FALSE,"ConsolidatingBS"}</definedName>
    <definedName name="_________no3_1" hidden="1">{"All5",#N/A,FALSE,"ConsolidatingBS"}</definedName>
    <definedName name="_________no4" hidden="1">{"All6",#N/A,FALSE,"ConsolidatingBS"}</definedName>
    <definedName name="_________no4_1" hidden="1">{"All6",#N/A,FALSE,"ConsolidatingBS"}</definedName>
    <definedName name="_________no5" hidden="1">{"Consol1",#N/A,FALSE,"ConsolidatingBS"}</definedName>
    <definedName name="_________no5_1" hidden="1">{"Consol1",#N/A,FALSE,"ConsolidatingBS"}</definedName>
    <definedName name="_________no6" hidden="1">{"Consol10",#N/A,FALSE,"ConsolidatingBS"}</definedName>
    <definedName name="_________no6_1" hidden="1">{"Consol10",#N/A,FALSE,"ConsolidatingBS"}</definedName>
    <definedName name="_________no7" hidden="1">{"Consolidating BS",#N/A,FALSE,"ConsolidatingBS"}</definedName>
    <definedName name="_________no7_1" hidden="1">{"Consolidating BS",#N/A,FALSE,"ConsolidatingBS"}</definedName>
    <definedName name="_________q1" hidden="1">{"inflated_pl",#N/A,FALSE,"P&amp;L"}</definedName>
    <definedName name="_________q2" hidden="1">{"PL_no_inflated",#N/A,FALSE,"P&amp;L"}</definedName>
    <definedName name="_________rod1" hidden="1">{#N/A,#N/A,FALSE,"Projections";#N/A,#N/A,FALSE,"Multiples Valuation";#N/A,#N/A,FALSE,"LBO";#N/A,#N/A,FALSE,"Multiples_Sensitivity";#N/A,#N/A,FALSE,"Summary"}</definedName>
    <definedName name="________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________wrn2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wrn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wrn4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_________wrn6" hidden="1">{"BalSht_Report",#N/A,FALSE,"Legal Entity Bal Sht";"BalSht_Report",#N/A,FALSE,"Lyon_Corp Bal Sht";"BalSht_Report",#N/A,FALSE,"Fabrics Bal Sht";"BalSht_Report",#N/A,FALSE,"Prepreg Bal Sht";"AR_Monthly",#N/A,FALSE,"Legal Entity AR";"AR_Monthly",#N/A,FALSE,"Fabrics AR";"AR_Monthly",#N/A,FALSE,"Prepreg AR";"PPE_Report",#N/A,FALSE,"Legal Entity PP&amp;E";"PPE_Report",#N/A,FALSE,"Fabrics PP&amp;E";"PPE_Report",#N/A,FALSE,"Prepreg PP&amp;E";"INV_Report",#N/A,FALSE,"Legal Entity Inventory";"INV_Report",#N/A,FALSE,"Fabrics Inventory";"INV_Report",#N/A,FALSE,"Prepreg Inventory";"WC_Report",#N/A,FALSE,"Legal Entity WC Reserves";"WC_Report",#N/A,FALSE,"Fabrics WC Reserves";"WC_Report",#N/A,FALSE,"Prepreg WC Reserves";"RESTR_byMonth",#N/A,FALSE,"Restr. Detail";"DEBT_Report",#N/A,FALSE,"Debt";"CF_Report",#N/A,FALSE,"Legal Entity Cashflow";"CF_Report",#N/A,FALSE,"Lyon_Corp Cashflow";"CF_Report",#N/A,FALSE,"Fabrics Cashflow";"CF_Report",#N/A,FALSE,"Prepreg Cashflow";"IS_Report",#N/A,FALSE,"Legal Entity Inc Stmt";"IS_Report",#N/A,FALSE,"Lyon_Corp Inc Stmt";"IS_Report",#N/A,FALSE,"Fabrics Total Inc Stmt";"IS_prod",#N/A,FALSE,"Fabrics Total Inc Stmt";"IS_Report",#N/A,FALSE,"Architectural";"IS_Report",#N/A,FALSE,"Reinforcement for Composites";"IS_Report",#N/A,FALSE,"Electrical";"IS_Report",#N/A,FALSE,"Ballistics";"IS_Report",#N/A,FALSE,"Protection";"IS_Report",#N/A,FALSE,"General Industrial";"IS_Report",#N/A,FALSE,"Total Prepreg Inc Stmt";"IC_AR",#N/A,FALSE,"Intercompany";"IC_AP",#N/A,FALSE,"Intercompany";"IC_DropShip",#N/A,FALSE,"Intercompany";"IC_Intermed",#N/A,FALSE,"Intercompany";"IC_Invtran",#N/A,FALSE,"Intercompany";"hdcount_actual",#N/A,FALSE,"Headcount";"TopSales",#N/A,FALSE,"TopSales"}</definedName>
    <definedName name="_________z12" hidden="1">{"pro_view",#N/A,FALSE,"EEFSNAP2";"rep_view",#N/A,FALSE,"EEFSNAP2"}</definedName>
    <definedName name="_________z2" hidden="1">{"Sch00",#N/A,FALSE,"1";"Contents",#N/A,FALSE,"1"}</definedName>
    <definedName name="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z25" hidden="1">{"detail",#N/A,FALSE,"mfg";"summary",#N/A,FALSE,"mfg"}</definedName>
    <definedName name="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A11" hidden="1">{#N/A,#N/A,FALSE,"Umsatz 99";#N/A,#N/A,FALSE,"ER 99 "}</definedName>
    <definedName name="________A2" hidden="1">{"bs",#N/A,FALSE,"SCF"}</definedName>
    <definedName name="________abc1" hidden="1">{"detail",#N/A,FALSE,"mfg";"summary",#N/A,FALSE,"mfg"}</definedName>
    <definedName name="________abc2" hidden="1">{"detail",#N/A,FALSE,"mfg";"summary",#N/A,FALSE,"mfg"}</definedName>
    <definedName name="________AS2" hidden="1">{"bs",#N/A,FALSE,"SCF"}</definedName>
    <definedName name="________ASD2" hidden="1">{"bs",#N/A,FALSE,"SCF"}</definedName>
    <definedName name="________c" hidden="1">{"Fiesta Facer Page",#N/A,FALSE,"Q_C_S";"Fiesta Main Page",#N/A,FALSE,"V_L";"Fiesta 95BP Struct",#N/A,FALSE,"StructBP";"Fiesta Post 95BP Struct",#N/A,FALSE,"AdjStructBP"}</definedName>
    <definedName name="________fy97" hidden="1">{#N/A,#N/A,FALSE,"FY97";#N/A,#N/A,FALSE,"FY98";#N/A,#N/A,FALSE,"FY99";#N/A,#N/A,FALSE,"FY00";#N/A,#N/A,FALSE,"FY01"}</definedName>
    <definedName name="______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___ibo2" hidden="1">{#N/A,#N/A,FALSE,"Summary";#N/A,#N/A,FALSE,"Projections";#N/A,#N/A,FALSE,"Mkt Mults";#N/A,#N/A,FALSE,"DCF";#N/A,#N/A,FALSE,"Accr Dil";#N/A,#N/A,FALSE,"PIC LBO";#N/A,#N/A,FALSE,"MULT10_4";#N/A,#N/A,FALSE,"CBI LBO"}</definedName>
    <definedName name="________ISV4" hidden="1">{"Material",#N/A,TRUE,"Summary";"Mfg",#N/A,TRUE,"Summary";"mfgbymo",#N/A,TRUE,"By Month";"Mtlbymo",#N/A,TRUE,"By Month"}</definedName>
    <definedName name="________ISV4_1" hidden="1">{"Material",#N/A,TRUE,"Summary";"Mfg",#N/A,TRUE,"Summary";"mfgbymo",#N/A,TRUE,"By Month";"Mtlbymo",#N/A,TRUE,"By Month"}</definedName>
    <definedName name="________ISV4_1_1" hidden="1">{"Material",#N/A,TRUE,"Summary";"Mfg",#N/A,TRUE,"Summary";"mfgbymo",#N/A,TRUE,"By Month";"Mtlbymo",#N/A,TRUE,"By Month"}</definedName>
    <definedName name="________ISV4_2" hidden="1">{"Material",#N/A,TRUE,"Summary";"Mfg",#N/A,TRUE,"Summary";"mfgbymo",#N/A,TRUE,"By Month";"Mtlbymo",#N/A,TRUE,"By Month"}</definedName>
    <definedName name="________key2" hidden="1">#REF!</definedName>
    <definedName name="________MUM1" hidden="1">#REF!</definedName>
    <definedName name="________MUM10" hidden="1">#REF!</definedName>
    <definedName name="________MUM11" hidden="1">#REF!</definedName>
    <definedName name="________MUM12" hidden="1">#REF!</definedName>
    <definedName name="________MUM13" hidden="1">#REF!</definedName>
    <definedName name="________MUM14" hidden="1">#REF!</definedName>
    <definedName name="________MUM15" hidden="1">#REF!</definedName>
    <definedName name="________MUM16" hidden="1">#REF!</definedName>
    <definedName name="________MUM17" hidden="1">#REF!</definedName>
    <definedName name="________MUM18" hidden="1">#REF!</definedName>
    <definedName name="________MUM19" hidden="1">#REF!</definedName>
    <definedName name="________MUM2" hidden="1">#REF!</definedName>
    <definedName name="________MUM20" hidden="1">#REF!</definedName>
    <definedName name="________MUM21" hidden="1">#REF!</definedName>
    <definedName name="________MUM22" hidden="1">#REF!</definedName>
    <definedName name="________MUM23" hidden="1">#REF!</definedName>
    <definedName name="________MUM24" hidden="1">#REF!</definedName>
    <definedName name="________MUM25" hidden="1">#REF!</definedName>
    <definedName name="________MUM26" hidden="1">#REF!</definedName>
    <definedName name="________MUM27" hidden="1">#REF!</definedName>
    <definedName name="________MUM28" hidden="1">#REF!</definedName>
    <definedName name="________MUM29" hidden="1">#REF!</definedName>
    <definedName name="________MUM3" hidden="1">#REF!</definedName>
    <definedName name="________MUM30" hidden="1">#REF!</definedName>
    <definedName name="________MUM31" hidden="1">#REF!</definedName>
    <definedName name="________MUM32" hidden="1">#REF!</definedName>
    <definedName name="________MUM4" hidden="1">#REF!</definedName>
    <definedName name="________MUM5" hidden="1">#REF!</definedName>
    <definedName name="________MUM6" hidden="1">#REF!</definedName>
    <definedName name="________MUM7" hidden="1">#REF!</definedName>
    <definedName name="________MUM8" hidden="1">#REF!</definedName>
    <definedName name="________MUM9" hidden="1">#REF!</definedName>
    <definedName name="________no1" hidden="1">{"All BS",#N/A,FALSE,"ConsolidatingBS"}</definedName>
    <definedName name="________no1_1" hidden="1">{"All BS",#N/A,FALSE,"ConsolidatingBS"}</definedName>
    <definedName name="________no2" hidden="1">{"All3",#N/A,FALSE,"ConsolidatingBS"}</definedName>
    <definedName name="________no2_1" hidden="1">{"All3",#N/A,FALSE,"ConsolidatingBS"}</definedName>
    <definedName name="________no3" hidden="1">{"All5",#N/A,FALSE,"ConsolidatingBS"}</definedName>
    <definedName name="________no3_1" hidden="1">{"All5",#N/A,FALSE,"ConsolidatingBS"}</definedName>
    <definedName name="________no4" hidden="1">{"All6",#N/A,FALSE,"ConsolidatingBS"}</definedName>
    <definedName name="________no4_1" hidden="1">{"All6",#N/A,FALSE,"ConsolidatingBS"}</definedName>
    <definedName name="________no5" hidden="1">{"Consol1",#N/A,FALSE,"ConsolidatingBS"}</definedName>
    <definedName name="________no5_1" hidden="1">{"Consol1",#N/A,FALSE,"ConsolidatingBS"}</definedName>
    <definedName name="________no6" hidden="1">{"Consol10",#N/A,FALSE,"ConsolidatingBS"}</definedName>
    <definedName name="________no6_1" hidden="1">{"Consol10",#N/A,FALSE,"ConsolidatingBS"}</definedName>
    <definedName name="________no7" hidden="1">{"Consolidating BS",#N/A,FALSE,"ConsolidatingBS"}</definedName>
    <definedName name="________no7_1" hidden="1">{"Consolidating BS",#N/A,FALSE,"ConsolidatingBS"}</definedName>
    <definedName name="________q1" hidden="1">{"inflated_pl",#N/A,FALSE,"P&amp;L"}</definedName>
    <definedName name="________q2" hidden="1">{"PL_no_inflated",#N/A,FALSE,"P&amp;L"}</definedName>
    <definedName name="________rod1" hidden="1">{#N/A,#N/A,FALSE,"Projections";#N/A,#N/A,FALSE,"Multiples Valuation";#N/A,#N/A,FALSE,"LBO";#N/A,#N/A,FALSE,"Multiples_Sensitivity";#N/A,#N/A,FALSE,"Summary"}</definedName>
    <definedName name="________s2" hidden="1">{"main",#N/A,FALSE,"Variables";"target",#N/A,FALSE,"finstmts - target";"target base",#N/A,FALSE,"finstmts - target - base";"offer price",#N/A,FALSE,"Offer Price"}</definedName>
    <definedName name="_______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_______wrn2" hidden="1">{"main",#N/A,FALSE,"Variables";"target",#N/A,FALSE,"finstmts - target";"target base",#N/A,FALSE,"finstmts - target - base";"offer price",#N/A,FALSE,"Offer Price"}</definedName>
    <definedName name="________wrn3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________wrn4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________wrn6" hidden="1">{"BalSht_Report",#N/A,FALSE,"Legal Entity Bal Sht";"BalSht_Report",#N/A,FALSE,"Lyon_Corp Bal Sht";"BalSht_Report",#N/A,FALSE,"Fabrics Bal Sht";"BalSht_Report",#N/A,FALSE,"Prepreg Bal Sht";"AR_Monthly",#N/A,FALSE,"Legal Entity AR";"AR_Monthly",#N/A,FALSE,"Fabrics AR";"AR_Monthly",#N/A,FALSE,"Prepreg AR";"PPE_Report",#N/A,FALSE,"Legal Entity PP&amp;E";"PPE_Report",#N/A,FALSE,"Fabrics PP&amp;E";"PPE_Report",#N/A,FALSE,"Prepreg PP&amp;E";"INV_Report",#N/A,FALSE,"Legal Entity Inventory";"INV_Report",#N/A,FALSE,"Fabrics Inventory";"INV_Report",#N/A,FALSE,"Prepreg Inventory";"WC_Report",#N/A,FALSE,"Legal Entity WC Reserves";"WC_Report",#N/A,FALSE,"Fabrics WC Reserves";"WC_Report",#N/A,FALSE,"Prepreg WC Reserves";"RESTR_byMonth",#N/A,FALSE,"Restr. Detail";"DEBT_Report",#N/A,FALSE,"Debt";"CF_Report",#N/A,FALSE,"Legal Entity Cashflow";"CF_Report",#N/A,FALSE,"Lyon_Corp Cashflow";"CF_Report",#N/A,FALSE,"Fabrics Cashflow";"CF_Report",#N/A,FALSE,"Prepreg Cashflow";"IS_Report",#N/A,FALSE,"Legal Entity Inc Stmt";"IS_Report",#N/A,FALSE,"Lyon_Corp Inc Stmt";"IS_Report",#N/A,FALSE,"Fabrics Total Inc Stmt";"IS_prod",#N/A,FALSE,"Fabrics Total Inc Stmt";"IS_Report",#N/A,FALSE,"Architectural";"IS_Report",#N/A,FALSE,"Reinforcement for Composites";"IS_Report",#N/A,FALSE,"Electrical";"IS_Report",#N/A,FALSE,"Ballistics";"IS_Report",#N/A,FALSE,"Protection";"IS_Report",#N/A,FALSE,"General Industrial";"IS_Report",#N/A,FALSE,"Total Prepreg Inc Stmt";"IC_AR",#N/A,FALSE,"Intercompany";"IC_AP",#N/A,FALSE,"Intercompany";"IC_DropShip",#N/A,FALSE,"Intercompany";"IC_Intermed",#N/A,FALSE,"Intercompany";"IC_Invtran",#N/A,FALSE,"Intercompany";"hdcount_actual",#N/A,FALSE,"Headcount";"TopSales",#N/A,FALSE,"TopSales"}</definedName>
    <definedName name="________wro2" hidden="1">{"main",#N/A,FALSE,"Variables";"target",#N/A,FALSE,"finstmts - target";"target base",#N/A,FALSE,"finstmts - target - base";"offer price",#N/A,FALSE,"Offer Price"}</definedName>
    <definedName name="________WRO3" hidden="1">{"main",#N/A,FALSE,"Variables";"target",#N/A,FALSE,"finstmts - target";"target base",#N/A,FALSE,"finstmts - target - base";"offer price",#N/A,FALSE,"Offer Price"}</definedName>
    <definedName name="________z12" hidden="1">{"pro_view",#N/A,FALSE,"EEFSNAP2";"rep_view",#N/A,FALSE,"EEFSNAP2"}</definedName>
    <definedName name="________z2" hidden="1">{"Sch00",#N/A,FALSE,"1";"Contents",#N/A,FALSE,"1"}</definedName>
    <definedName name="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z25" hidden="1">{"detail",#N/A,FALSE,"mfg";"summary",#N/A,FALSE,"mfg"}</definedName>
    <definedName name="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A2" hidden="1">{"bs",#N/A,FALSE,"SCF"}</definedName>
    <definedName name="_______abc1" hidden="1">{"detail",#N/A,FALSE,"mfg";"summary",#N/A,FALSE,"mfg"}</definedName>
    <definedName name="_______abc123" hidden="1">{#N/A,#N/A,TRUE,"Goodyear";#N/A,#N/A,TRUE,"General Prod";#N/A,#N/A,TRUE,"GDTNA";#N/A,#N/A,TRUE,"Consolidated Aging";#N/A,#N/A,TRUE,"Payment Terms";#N/A,#N/A,TRUE,"Inputs";#N/A,#N/A,TRUE,"Ineligible_OC";#N/A,#N/A,TRUE,"Concentration";#N/A,#N/A,TRUE,"Reserves";#N/A,#N/A,TRUE,"Monthly"}</definedName>
    <definedName name="_______abc2" hidden="1">{"detail",#N/A,FALSE,"mfg";"summary",#N/A,FALSE,"mfg"}</definedName>
    <definedName name="_______AS2" hidden="1">{"bs",#N/A,FALSE,"SCF"}</definedName>
    <definedName name="_______ASD2" hidden="1">{"bs",#N/A,FALSE,"SCF"}</definedName>
    <definedName name="_______bus2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_______CVK6712" hidden="1">{#N/A,#N/A,FALSE,"UNIT";#N/A,#N/A,FALSE,"UNIT";#N/A,#N/A,FALSE,"계정"}</definedName>
    <definedName name="_______g3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_____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__ibo2" hidden="1">{#N/A,#N/A,FALSE,"Summary";#N/A,#N/A,FALSE,"Projections";#N/A,#N/A,FALSE,"Mkt Mults";#N/A,#N/A,FALSE,"DCF";#N/A,#N/A,FALSE,"Accr Dil";#N/A,#N/A,FALSE,"PIC LBO";#N/A,#N/A,FALSE,"MULT10_4";#N/A,#N/A,FALSE,"CBI LBO"}</definedName>
    <definedName name="_______ISV4" hidden="1">{"Material",#N/A,TRUE,"Summary";"Mfg",#N/A,TRUE,"Summary";"mfgbymo",#N/A,TRUE,"By Month";"Mtlbymo",#N/A,TRUE,"By Month"}</definedName>
    <definedName name="_______ISV4_1" hidden="1">{"Material",#N/A,TRUE,"Summary";"Mfg",#N/A,TRUE,"Summary";"mfgbymo",#N/A,TRUE,"By Month";"Mtlbymo",#N/A,TRUE,"By Month"}</definedName>
    <definedName name="_______ISV4_1_1" hidden="1">{"Material",#N/A,TRUE,"Summary";"Mfg",#N/A,TRUE,"Summary";"mfgbymo",#N/A,TRUE,"By Month";"Mtlbymo",#N/A,TRUE,"By Month"}</definedName>
    <definedName name="_______ISV4_2" hidden="1">{"Material",#N/A,TRUE,"Summary";"Mfg",#N/A,TRUE,"Summary";"mfgbymo",#N/A,TRUE,"By Month";"Mtlbymo",#N/A,TRUE,"By Month"}</definedName>
    <definedName name="_______key2" hidden="1">#REF!</definedName>
    <definedName name="_______MUM1" hidden="1">#REF!</definedName>
    <definedName name="_______MUM10" hidden="1">#REF!</definedName>
    <definedName name="_______MUM11" hidden="1">#REF!</definedName>
    <definedName name="_______MUM12" hidden="1">#REF!</definedName>
    <definedName name="_______MUM13" hidden="1">#REF!</definedName>
    <definedName name="_______MUM14" hidden="1">#REF!</definedName>
    <definedName name="_______MUM15" hidden="1">#REF!</definedName>
    <definedName name="_______MUM16" hidden="1">#REF!</definedName>
    <definedName name="_______MUM17" hidden="1">#REF!</definedName>
    <definedName name="_______MUM18" hidden="1">#REF!</definedName>
    <definedName name="_______MUM19" hidden="1">#REF!</definedName>
    <definedName name="_______MUM2" hidden="1">#REF!</definedName>
    <definedName name="_______MUM20" hidden="1">#REF!</definedName>
    <definedName name="_______MUM21" hidden="1">#REF!</definedName>
    <definedName name="_______MUM22" hidden="1">#REF!</definedName>
    <definedName name="_______MUM23" hidden="1">#REF!</definedName>
    <definedName name="_______MUM24" hidden="1">#REF!</definedName>
    <definedName name="_______MUM25" hidden="1">#REF!</definedName>
    <definedName name="_______MUM26" hidden="1">#REF!</definedName>
    <definedName name="_______MUM27" hidden="1">#REF!</definedName>
    <definedName name="_______MUM28" hidden="1">#REF!</definedName>
    <definedName name="_______MUM29" hidden="1">#REF!</definedName>
    <definedName name="_______MUM3" hidden="1">#REF!</definedName>
    <definedName name="_______MUM30" hidden="1">#REF!</definedName>
    <definedName name="_______MUM31" hidden="1">#REF!</definedName>
    <definedName name="_______MUM32" hidden="1">#REF!</definedName>
    <definedName name="_______MUM4" hidden="1">#REF!</definedName>
    <definedName name="_______MUM5" hidden="1">#REF!</definedName>
    <definedName name="_______MUM6" hidden="1">#REF!</definedName>
    <definedName name="_______MUM7" hidden="1">#REF!</definedName>
    <definedName name="_______MUM8" hidden="1">#REF!</definedName>
    <definedName name="_______MUM9" hidden="1">#REF!</definedName>
    <definedName name="_______q1" hidden="1">{"inflated_pl",#N/A,FALSE,"P&amp;L"}</definedName>
    <definedName name="_______Q2" hidden="1">{#N/A,#N/A,FALSE,"UNIT";#N/A,#N/A,FALSE,"UNIT";#N/A,#N/A,FALSE,"계정"}</definedName>
    <definedName name="_______rod1" hidden="1">{#N/A,#N/A,FALSE,"Projections";#N/A,#N/A,FALSE,"Multiples Valuation";#N/A,#N/A,FALSE,"LBO";#N/A,#N/A,FALSE,"Multiples_Sensitivity";#N/A,#N/A,FALSE,"Summary"}</definedName>
    <definedName name="_______T123456" hidden="1">{"COUNT",#N/A,FALSE,"AB"}</definedName>
    <definedName name="_______T12347" hidden="1">{"COUNT",#N/A,FALSE,"AB"}</definedName>
    <definedName name="______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______wrn2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wrn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wrn4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_______wrn6" hidden="1">{"BalSht_Report",#N/A,FALSE,"Legal Entity Bal Sht";"BalSht_Report",#N/A,FALSE,"Lyon_Corp Bal Sht";"BalSht_Report",#N/A,FALSE,"Fabrics Bal Sht";"BalSht_Report",#N/A,FALSE,"Prepreg Bal Sht";"AR_Monthly",#N/A,FALSE,"Legal Entity AR";"AR_Monthly",#N/A,FALSE,"Fabrics AR";"AR_Monthly",#N/A,FALSE,"Prepreg AR";"PPE_Report",#N/A,FALSE,"Legal Entity PP&amp;E";"PPE_Report",#N/A,FALSE,"Fabrics PP&amp;E";"PPE_Report",#N/A,FALSE,"Prepreg PP&amp;E";"INV_Report",#N/A,FALSE,"Legal Entity Inventory";"INV_Report",#N/A,FALSE,"Fabrics Inventory";"INV_Report",#N/A,FALSE,"Prepreg Inventory";"WC_Report",#N/A,FALSE,"Legal Entity WC Reserves";"WC_Report",#N/A,FALSE,"Fabrics WC Reserves";"WC_Report",#N/A,FALSE,"Prepreg WC Reserves";"RESTR_byMonth",#N/A,FALSE,"Restr. Detail";"DEBT_Report",#N/A,FALSE,"Debt";"CF_Report",#N/A,FALSE,"Legal Entity Cashflow";"CF_Report",#N/A,FALSE,"Lyon_Corp Cashflow";"CF_Report",#N/A,FALSE,"Fabrics Cashflow";"CF_Report",#N/A,FALSE,"Prepreg Cashflow";"IS_Report",#N/A,FALSE,"Legal Entity Inc Stmt";"IS_Report",#N/A,FALSE,"Lyon_Corp Inc Stmt";"IS_Report",#N/A,FALSE,"Fabrics Total Inc Stmt";"IS_prod",#N/A,FALSE,"Fabrics Total Inc Stmt";"IS_Report",#N/A,FALSE,"Architectural";"IS_Report",#N/A,FALSE,"Reinforcement for Composites";"IS_Report",#N/A,FALSE,"Electrical";"IS_Report",#N/A,FALSE,"Ballistics";"IS_Report",#N/A,FALSE,"Protection";"IS_Report",#N/A,FALSE,"General Industrial";"IS_Report",#N/A,FALSE,"Total Prepreg Inc Stmt";"IC_AR",#N/A,FALSE,"Intercompany";"IC_AP",#N/A,FALSE,"Intercompany";"IC_DropShip",#N/A,FALSE,"Intercompany";"IC_Intermed",#N/A,FALSE,"Intercompany";"IC_Invtran",#N/A,FALSE,"Intercompany";"hdcount_actual",#N/A,FALSE,"Headcount";"TopSales",#N/A,FALSE,"TopSales"}</definedName>
    <definedName name="_______z12" hidden="1">{"pro_view",#N/A,FALSE,"EEFSNAP2";"rep_view",#N/A,FALSE,"EEFSNAP2"}</definedName>
    <definedName name="_______z2" hidden="1">{"Sch00",#N/A,FALSE,"1";"Contents",#N/A,FALSE,"1"}</definedName>
    <definedName name="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z25" hidden="1">{"detail",#N/A,FALSE,"mfg";"summary",#N/A,FALSE,"mfg"}</definedName>
    <definedName name="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a1" hidden="1">{#N/A,#N/A,FALSE,"Pharm";#N/A,#N/A,FALSE,"WWCM"}</definedName>
    <definedName name="______A2" hidden="1">{"bs",#N/A,FALSE,"SCF"}</definedName>
    <definedName name="______aaa1" hidden="1">{#N/A,#N/A,FALSE,"REPORT"}</definedName>
    <definedName name="______aas1" hidden="1">{#N/A,#N/A,FALSE,"REPORT"}</definedName>
    <definedName name="______abc123" hidden="1">{#N/A,#N/A,TRUE,"Goodyear";#N/A,#N/A,TRUE,"General Prod";#N/A,#N/A,TRUE,"GDTNA";#N/A,#N/A,TRUE,"Consolidated Aging";#N/A,#N/A,TRUE,"Payment Terms";#N/A,#N/A,TRUE,"Inputs";#N/A,#N/A,TRUE,"Ineligible_OC";#N/A,#N/A,TRUE,"Concentration";#N/A,#N/A,TRUE,"Reserves";#N/A,#N/A,TRUE,"Monthly"}</definedName>
    <definedName name="______ACS2000" hidden="1">{#N/A,#N/A,FALSE,"REPORT"}</definedName>
    <definedName name="______AS2" hidden="1">{"bs",#N/A,FALSE,"SCF"}</definedName>
    <definedName name="______ASD2" hidden="1">{"bs",#N/A,FALSE,"SCF"}</definedName>
    <definedName name="______b111" hidden="1">{#N/A,#N/A,FALSE,"Pharm";#N/A,#N/A,FALSE,"WWCM"}</definedName>
    <definedName name="______bus2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______CVK6712" hidden="1">{#N/A,#N/A,FALSE,"UNIT";#N/A,#N/A,FALSE,"UNIT";#N/A,#N/A,FALSE,"계정"}</definedName>
    <definedName name="______D33" hidden="1">{"Olk by Qtr Full",#N/A,FALSE,"Tot PalmPalm";"Olk by Qtr Full",#N/A,FALSE,"Tot Device";"Olk by Qtr Full",#N/A,FALSE,"Platform";"Olk by Qtr Full",#N/A,FALSE,"Palm.Net";"Olk by Qtr Full",#N/A,FALSE,"Elim"}</definedName>
    <definedName name="______ed3" hidden="1">{#N/A,#N/A,FALSE,"UNIT";#N/A,#N/A,FALSE,"UNIT";#N/A,#N/A,FALSE,"계정"}</definedName>
    <definedName name="______EX137" hidden="1">{#N/A,"1",FALSE,"FORM";#N/A,"2",FALSE,"FORM";#N/A,"3",FALSE,"FORM"}</definedName>
    <definedName name="______fy97" hidden="1">{#N/A,#N/A,FALSE,"FY97";#N/A,#N/A,FALSE,"FY98";#N/A,#N/A,FALSE,"FY99";#N/A,#N/A,FALSE,"FY00";#N/A,#N/A,FALSE,"FY01"}</definedName>
    <definedName name="______g3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____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_ibo2" hidden="1">{#N/A,#N/A,FALSE,"Summary";#N/A,#N/A,FALSE,"Projections";#N/A,#N/A,FALSE,"Mkt Mults";#N/A,#N/A,FALSE,"DCF";#N/A,#N/A,FALSE,"Accr Dil";#N/A,#N/A,FALSE,"PIC LBO";#N/A,#N/A,FALSE,"MULT10_4";#N/A,#N/A,FALSE,"CBI LBO"}</definedName>
    <definedName name="______ISV4" hidden="1">{"Material",#N/A,TRUE,"Summary";"Mfg",#N/A,TRUE,"Summary";"mfgbymo",#N/A,TRUE,"By Month";"Mtlbymo",#N/A,TRUE,"By Month"}</definedName>
    <definedName name="______ISV4_1" hidden="1">{"Material",#N/A,TRUE,"Summary";"Mfg",#N/A,TRUE,"Summary";"mfgbymo",#N/A,TRUE,"By Month";"Mtlbymo",#N/A,TRUE,"By Month"}</definedName>
    <definedName name="______ISV4_1_1" hidden="1">{"Material",#N/A,TRUE,"Summary";"Mfg",#N/A,TRUE,"Summary";"mfgbymo",#N/A,TRUE,"By Month";"Mtlbymo",#N/A,TRUE,"By Month"}</definedName>
    <definedName name="______ISV4_2" hidden="1">{"Material",#N/A,TRUE,"Summary";"Mfg",#N/A,TRUE,"Summary";"mfgbymo",#N/A,TRUE,"By Month";"Mtlbymo",#N/A,TRUE,"By Month"}</definedName>
    <definedName name="______KEY1" hidden="1">#REF!</definedName>
    <definedName name="______key2" hidden="1">#REF!</definedName>
    <definedName name="______mty1" hidden="1">{#N/A,#N/A,TRUE,"2432"}</definedName>
    <definedName name="______MUM1" hidden="1">#REF!</definedName>
    <definedName name="______MUM10" hidden="1">#REF!</definedName>
    <definedName name="______MUM11" hidden="1">#REF!</definedName>
    <definedName name="______MUM12" hidden="1">#REF!</definedName>
    <definedName name="______MUM13" hidden="1">#REF!</definedName>
    <definedName name="______MUM14" hidden="1">#REF!</definedName>
    <definedName name="______MUM15" hidden="1">#REF!</definedName>
    <definedName name="______MUM16" hidden="1">#REF!</definedName>
    <definedName name="______MUM17" hidden="1">#REF!</definedName>
    <definedName name="______MUM18" hidden="1">#REF!</definedName>
    <definedName name="______MUM19" hidden="1">#REF!</definedName>
    <definedName name="______MUM2" hidden="1">#REF!</definedName>
    <definedName name="______MUM20" hidden="1">#REF!</definedName>
    <definedName name="______MUM21" hidden="1">#REF!</definedName>
    <definedName name="______MUM22" hidden="1">#REF!</definedName>
    <definedName name="______MUM23" hidden="1">#REF!</definedName>
    <definedName name="______MUM24" hidden="1">#REF!</definedName>
    <definedName name="______MUM25" hidden="1">#REF!</definedName>
    <definedName name="______MUM26" hidden="1">#REF!</definedName>
    <definedName name="______MUM27" hidden="1">#REF!</definedName>
    <definedName name="______MUM28" hidden="1">#REF!</definedName>
    <definedName name="______MUM29" hidden="1">#REF!</definedName>
    <definedName name="______MUM3" hidden="1">#REF!</definedName>
    <definedName name="______MUM30" hidden="1">#REF!</definedName>
    <definedName name="______MUM31" hidden="1">#REF!</definedName>
    <definedName name="______MUM32" hidden="1">#REF!</definedName>
    <definedName name="______MUM4" hidden="1">#REF!</definedName>
    <definedName name="______MUM5" hidden="1">#REF!</definedName>
    <definedName name="______MUM6" hidden="1">#REF!</definedName>
    <definedName name="______MUM7" hidden="1">#REF!</definedName>
    <definedName name="______MUM8" hidden="1">#REF!</definedName>
    <definedName name="______MUM9" hidden="1">#REF!</definedName>
    <definedName name="______new1" hidden="1">{#N/A,#N/A,FALSE,"Pharm";#N/A,#N/A,FALSE,"WWCM"}</definedName>
    <definedName name="______q1" hidden="1">{"inflated_pl",#N/A,FALSE,"P&amp;L"}</definedName>
    <definedName name="______Q2" hidden="1">{#N/A,#N/A,FALSE,"UNIT";#N/A,#N/A,FALSE,"UNIT";#N/A,#N/A,FALSE,"계정"}</definedName>
    <definedName name="______r" hidden="1">{#N/A,#N/A,FALSE,"Pharm";#N/A,#N/A,FALSE,"WWCM"}</definedName>
    <definedName name="______rod1" hidden="1">{#N/A,#N/A,FALSE,"Projections";#N/A,#N/A,FALSE,"Multiples Valuation";#N/A,#N/A,FALSE,"LBO";#N/A,#N/A,FALSE,"Multiples_Sensitivity";#N/A,#N/A,FALSE,"Summary"}</definedName>
    <definedName name="______s2" hidden="1">{"main",#N/A,FALSE,"Variables";"target",#N/A,FALSE,"finstmts - target";"target base",#N/A,FALSE,"finstmts - target - base";"offer price",#N/A,FALSE,"Offer Price"}</definedName>
    <definedName name="_____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_____tm1" hidden="1">{#N/A,#N/A,FALSE,"Pharm";#N/A,#N/A,FALSE,"WWCM"}</definedName>
    <definedName name="______wrn2" hidden="1">{"main",#N/A,FALSE,"Variables";"target",#N/A,FALSE,"finstmts - target";"target base",#N/A,FALSE,"finstmts - target - base";"offer price",#N/A,FALSE,"Offer Price"}</definedName>
    <definedName name="______wrn3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______wrn4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______wrn6" hidden="1">{"BalSht_Report",#N/A,FALSE,"Legal Entity Bal Sht";"BalSht_Report",#N/A,FALSE,"Lyon_Corp Bal Sht";"BalSht_Report",#N/A,FALSE,"Fabrics Bal Sht";"BalSht_Report",#N/A,FALSE,"Prepreg Bal Sht";"AR_Monthly",#N/A,FALSE,"Legal Entity AR";"AR_Monthly",#N/A,FALSE,"Fabrics AR";"AR_Monthly",#N/A,FALSE,"Prepreg AR";"PPE_Report",#N/A,FALSE,"Legal Entity PP&amp;E";"PPE_Report",#N/A,FALSE,"Fabrics PP&amp;E";"PPE_Report",#N/A,FALSE,"Prepreg PP&amp;E";"INV_Report",#N/A,FALSE,"Legal Entity Inventory";"INV_Report",#N/A,FALSE,"Fabrics Inventory";"INV_Report",#N/A,FALSE,"Prepreg Inventory";"WC_Report",#N/A,FALSE,"Legal Entity WC Reserves";"WC_Report",#N/A,FALSE,"Fabrics WC Reserves";"WC_Report",#N/A,FALSE,"Prepreg WC Reserves";"RESTR_byMonth",#N/A,FALSE,"Restr. Detail";"DEBT_Report",#N/A,FALSE,"Debt";"CF_Report",#N/A,FALSE,"Legal Entity Cashflow";"CF_Report",#N/A,FALSE,"Lyon_Corp Cashflow";"CF_Report",#N/A,FALSE,"Fabrics Cashflow";"CF_Report",#N/A,FALSE,"Prepreg Cashflow";"IS_Report",#N/A,FALSE,"Legal Entity Inc Stmt";"IS_Report",#N/A,FALSE,"Lyon_Corp Inc Stmt";"IS_Report",#N/A,FALSE,"Fabrics Total Inc Stmt";"IS_prod",#N/A,FALSE,"Fabrics Total Inc Stmt";"IS_Report",#N/A,FALSE,"Architectural";"IS_Report",#N/A,FALSE,"Reinforcement for Composites";"IS_Report",#N/A,FALSE,"Electrical";"IS_Report",#N/A,FALSE,"Ballistics";"IS_Report",#N/A,FALSE,"Protection";"IS_Report",#N/A,FALSE,"General Industrial";"IS_Report",#N/A,FALSE,"Total Prepreg Inc Stmt";"IC_AR",#N/A,FALSE,"Intercompany";"IC_AP",#N/A,FALSE,"Intercompany";"IC_DropShip",#N/A,FALSE,"Intercompany";"IC_Intermed",#N/A,FALSE,"Intercompany";"IC_Invtran",#N/A,FALSE,"Intercompany";"hdcount_actual",#N/A,FALSE,"Headcount";"TopSales",#N/A,FALSE,"TopSales"}</definedName>
    <definedName name="______wro2" hidden="1">{"main",#N/A,FALSE,"Variables";"target",#N/A,FALSE,"finstmts - target";"target base",#N/A,FALSE,"finstmts - target - base";"offer price",#N/A,FALSE,"Offer Price"}</definedName>
    <definedName name="______WRO3" hidden="1">{"main",#N/A,FALSE,"Variables";"target",#N/A,FALSE,"finstmts - target";"target base",#N/A,FALSE,"finstmts - target - base";"offer price",#N/A,FALSE,"Offer Price"}</definedName>
    <definedName name="______X2" hidden="1">{#N/A,#N/A,FALSE,"Other";#N/A,#N/A,FALSE,"Ace";#N/A,#N/A,FALSE,"Derm"}</definedName>
    <definedName name="______xlfn.RTD" hidden="1">#NAME?</definedName>
    <definedName name="______z2" hidden="1">{"Sch00",#N/A,FALSE,"1";"Contents",#N/A,FALSE,"1"}</definedName>
    <definedName name="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A2" hidden="1">{"bs",#N/A,FALSE,"SCF"}</definedName>
    <definedName name="_____abc1" hidden="1">{"detail",#N/A,FALSE,"mfg";"summary",#N/A,FALSE,"mfg"}</definedName>
    <definedName name="_____abc123" hidden="1">{#N/A,#N/A,TRUE,"Goodyear";#N/A,#N/A,TRUE,"General Prod";#N/A,#N/A,TRUE,"GDTNA";#N/A,#N/A,TRUE,"Consolidated Aging";#N/A,#N/A,TRUE,"Payment Terms";#N/A,#N/A,TRUE,"Inputs";#N/A,#N/A,TRUE,"Ineligible_OC";#N/A,#N/A,TRUE,"Concentration";#N/A,#N/A,TRUE,"Reserves";#N/A,#N/A,TRUE,"Monthly"}</definedName>
    <definedName name="_____abc2" hidden="1">{"detail",#N/A,FALSE,"mfg";"summary",#N/A,FALSE,"mfg"}</definedName>
    <definedName name="_____AS2" hidden="1">{"bs",#N/A,FALSE,"SCF"}</definedName>
    <definedName name="_____ASD2" hidden="1">{"bs",#N/A,FALSE,"SCF"}</definedName>
    <definedName name="_____bus2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_____CVK6712" hidden="1">{#N/A,#N/A,FALSE,"UNIT";#N/A,#N/A,FALSE,"UNIT";#N/A,#N/A,FALSE,"계정"}</definedName>
    <definedName name="_____D33" hidden="1">{"Olk by Qtr Full",#N/A,FALSE,"Tot PalmPalm";"Olk by Qtr Full",#N/A,FALSE,"Tot Device";"Olk by Qtr Full",#N/A,FALSE,"Platform";"Olk by Qtr Full",#N/A,FALSE,"Palm.Net";"Olk by Qtr Full",#N/A,FALSE,"Elim"}</definedName>
    <definedName name="_____dff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___ed3" hidden="1">{#N/A,#N/A,FALSE,"UNIT";#N/A,#N/A,FALSE,"UNIT";#N/A,#N/A,FALSE,"계정"}</definedName>
    <definedName name="_____fdf1" hidden="1">{"incomemth",#N/A,TRUE,"forecast00";"incomepercentmth",#N/A,TRUE,"forecast00";"balancemth",#N/A,TRUE,"forecast00";"cashmth",#N/A,TRUE,"forecast00";"covenantmth",#N/A,TRUE,"forecast00"}</definedName>
    <definedName name="_____fdg1" hidden="1">{"incomemth",#N/A,TRUE,"forecast00";"incomepercentmth",#N/A,TRUE,"forecast00";"balancemth",#N/A,TRUE,"forecast00";"cashmth",#N/A,TRUE,"forecast00";"covenantmth",#N/A,TRUE,"forecast00"}</definedName>
    <definedName name="_____fds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___fy97" hidden="1">{#N/A,#N/A,FALSE,"FY97";#N/A,#N/A,FALSE,"FY98";#N/A,#N/A,FALSE,"FY99";#N/A,#N/A,FALSE,"FY00";#N/A,#N/A,FALSE,"FY01"}</definedName>
    <definedName name="_____g3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_____gf1" hidden="1">{"incomemth",#N/A,TRUE,"forecast00";"incomepercentmth",#N/A,TRUE,"forecast00";"balancemth",#N/A,TRUE,"forecast00";"cashmth",#N/A,TRUE,"forecast00";"covenantmth",#N/A,TRUE,"forecast00"}</definedName>
    <definedName name="___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I2" hidden="1">{"PVGraph2",#N/A,FALSE,"PV Data"}</definedName>
    <definedName name="_____I3" hidden="1">{"PVGraph2",#N/A,FALSE,"PV Data"}</definedName>
    <definedName name="_____ibo2" hidden="1">{#N/A,#N/A,FALSE,"Summary";#N/A,#N/A,FALSE,"Projections";#N/A,#N/A,FALSE,"Mkt Mults";#N/A,#N/A,FALSE,"DCF";#N/A,#N/A,FALSE,"Accr Dil";#N/A,#N/A,FALSE,"PIC LBO";#N/A,#N/A,FALSE,"MULT10_4";#N/A,#N/A,FALSE,"CBI LBO"}</definedName>
    <definedName name="_____ISV4" hidden="1">{"Material",#N/A,TRUE,"Summary";"Mfg",#N/A,TRUE,"Summary";"mfgbymo",#N/A,TRUE,"By Month";"Mtlbymo",#N/A,TRUE,"By Month"}</definedName>
    <definedName name="_____ISV4_1" hidden="1">{"Material",#N/A,TRUE,"Summary";"Mfg",#N/A,TRUE,"Summary";"mfgbymo",#N/A,TRUE,"By Month";"Mtlbymo",#N/A,TRUE,"By Month"}</definedName>
    <definedName name="_____ISV4_1_1" hidden="1">{"Material",#N/A,TRUE,"Summary";"Mfg",#N/A,TRUE,"Summary";"mfgbymo",#N/A,TRUE,"By Month";"Mtlbymo",#N/A,TRUE,"By Month"}</definedName>
    <definedName name="_____ISV4_2" hidden="1">{"Material",#N/A,TRUE,"Summary";"Mfg",#N/A,TRUE,"Summary";"mfgbymo",#N/A,TRUE,"By Month";"Mtlbymo",#N/A,TRUE,"By Month"}</definedName>
    <definedName name="_____KEY1" hidden="1">#REF!</definedName>
    <definedName name="_____key2" hidden="1">#REF!</definedName>
    <definedName name="_____key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___mty1" hidden="1">{#N/A,#N/A,TRUE,"2432"}</definedName>
    <definedName name="_____MUM1" hidden="1">#REF!</definedName>
    <definedName name="_____MUM10" hidden="1">#REF!</definedName>
    <definedName name="_____MUM11" hidden="1">#REF!</definedName>
    <definedName name="_____MUM12" hidden="1">#REF!</definedName>
    <definedName name="_____MUM13" hidden="1">#REF!</definedName>
    <definedName name="_____MUM14" hidden="1">#REF!</definedName>
    <definedName name="_____MUM15" hidden="1">#REF!</definedName>
    <definedName name="_____MUM16" hidden="1">#REF!</definedName>
    <definedName name="_____MUM17" hidden="1">#REF!</definedName>
    <definedName name="_____MUM18" hidden="1">#REF!</definedName>
    <definedName name="_____MUM19" hidden="1">#REF!</definedName>
    <definedName name="_____MUM2" hidden="1">#REF!</definedName>
    <definedName name="_____MUM20" hidden="1">#REF!</definedName>
    <definedName name="_____MUM21" hidden="1">#REF!</definedName>
    <definedName name="_____MUM22" hidden="1">#REF!</definedName>
    <definedName name="_____MUM23" hidden="1">#REF!</definedName>
    <definedName name="_____MUM24" hidden="1">#REF!</definedName>
    <definedName name="_____MUM25" hidden="1">#REF!</definedName>
    <definedName name="_____MUM26" hidden="1">#REF!</definedName>
    <definedName name="_____MUM27" hidden="1">#REF!</definedName>
    <definedName name="_____MUM28" hidden="1">#REF!</definedName>
    <definedName name="_____MUM29" hidden="1">#REF!</definedName>
    <definedName name="_____MUM3" hidden="1">#REF!</definedName>
    <definedName name="_____MUM30" hidden="1">#REF!</definedName>
    <definedName name="_____MUM31" hidden="1">#REF!</definedName>
    <definedName name="_____MUM32" hidden="1">#REF!</definedName>
    <definedName name="_____MUM4" hidden="1">#REF!</definedName>
    <definedName name="_____MUM5" hidden="1">#REF!</definedName>
    <definedName name="_____MUM6" hidden="1">#REF!</definedName>
    <definedName name="_____MUM7" hidden="1">#REF!</definedName>
    <definedName name="_____MUM8" hidden="1">#REF!</definedName>
    <definedName name="_____MUM9" hidden="1">#REF!</definedName>
    <definedName name="_____no1" hidden="1">{"All BS",#N/A,FALSE,"ConsolidatingBS"}</definedName>
    <definedName name="_____no1_1" hidden="1">{"All BS",#N/A,FALSE,"ConsolidatingBS"}</definedName>
    <definedName name="_____no2" hidden="1">{"All3",#N/A,FALSE,"ConsolidatingBS"}</definedName>
    <definedName name="_____no2_1" hidden="1">{"All3",#N/A,FALSE,"ConsolidatingBS"}</definedName>
    <definedName name="_____no3" hidden="1">{"All5",#N/A,FALSE,"ConsolidatingBS"}</definedName>
    <definedName name="_____no3_1" hidden="1">{"All5",#N/A,FALSE,"ConsolidatingBS"}</definedName>
    <definedName name="_____no4" hidden="1">{"All6",#N/A,FALSE,"ConsolidatingBS"}</definedName>
    <definedName name="_____no4_1" hidden="1">{"All6",#N/A,FALSE,"ConsolidatingBS"}</definedName>
    <definedName name="_____no5" hidden="1">{"Consol1",#N/A,FALSE,"ConsolidatingBS"}</definedName>
    <definedName name="_____no5_1" hidden="1">{"Consol1",#N/A,FALSE,"ConsolidatingBS"}</definedName>
    <definedName name="_____no6" hidden="1">{"Consol10",#N/A,FALSE,"ConsolidatingBS"}</definedName>
    <definedName name="_____no6_1" hidden="1">{"Consol10",#N/A,FALSE,"ConsolidatingBS"}</definedName>
    <definedName name="_____no7" hidden="1">{"Consolidating BS",#N/A,FALSE,"ConsolidatingBS"}</definedName>
    <definedName name="_____no7_1" hidden="1">{"Consolidating BS",#N/A,FALSE,"ConsolidatingBS"}</definedName>
    <definedName name="_____OLD2" hidden="1">#REF!</definedName>
    <definedName name="_____q1" hidden="1">{"inflated_pl",#N/A,FALSE,"P&amp;L"}</definedName>
    <definedName name="_____Q2" hidden="1">{#N/A,#N/A,FALSE,"UNIT";#N/A,#N/A,FALSE,"UNIT";#N/A,#N/A,FALSE,"계정"}</definedName>
    <definedName name="_____rod1" hidden="1">{#N/A,#N/A,FALSE,"Projections";#N/A,#N/A,FALSE,"Multiples Valuation";#N/A,#N/A,FALSE,"LBO";#N/A,#N/A,FALSE,"Multiples_Sensitivity";#N/A,#N/A,FALSE,"Summary"}</definedName>
    <definedName name="_____s2" hidden="1">{"main",#N/A,FALSE,"Variables";"target",#N/A,FALSE,"finstmts - target";"target base",#N/A,FALSE,"finstmts - target - base";"offer price",#N/A,FALSE,"Offer Price"}</definedName>
    <definedName name="_____t1" hidden="1">{"bs",#N/A,FALSE,"SCF"}</definedName>
    <definedName name="_____T123456" hidden="1">{"COUNT",#N/A,FALSE,"AB"}</definedName>
    <definedName name="_____T12347" hidden="1">{"COUNT",#N/A,FALSE,"AB"}</definedName>
    <definedName name="____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____w1" hidden="1">{"PVGraph2",#N/A,FALSE,"PV Data"}</definedName>
    <definedName name="_____w2" hidden="1">{"PVGraph2",#N/A,FALSE,"PV Data"}</definedName>
    <definedName name="_____w3" hidden="1">{"PVGraph2",#N/A,FALSE,"PV Data"}</definedName>
    <definedName name="_____wrn2" hidden="1">{"main",#N/A,FALSE,"Variables";"target",#N/A,FALSE,"finstmts - target";"target base",#N/A,FALSE,"finstmts - target - base";"offer price",#N/A,FALSE,"Offer Price"}</definedName>
    <definedName name="_____wrn3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_____wrn4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_____wrn6" hidden="1">{"BalSht_Report",#N/A,FALSE,"Legal Entity Bal Sht";"BalSht_Report",#N/A,FALSE,"Lyon_Corp Bal Sht";"BalSht_Report",#N/A,FALSE,"Fabrics Bal Sht";"BalSht_Report",#N/A,FALSE,"Prepreg Bal Sht";"AR_Monthly",#N/A,FALSE,"Legal Entity AR";"AR_Monthly",#N/A,FALSE,"Fabrics AR";"AR_Monthly",#N/A,FALSE,"Prepreg AR";"PPE_Report",#N/A,FALSE,"Legal Entity PP&amp;E";"PPE_Report",#N/A,FALSE,"Fabrics PP&amp;E";"PPE_Report",#N/A,FALSE,"Prepreg PP&amp;E";"INV_Report",#N/A,FALSE,"Legal Entity Inventory";"INV_Report",#N/A,FALSE,"Fabrics Inventory";"INV_Report",#N/A,FALSE,"Prepreg Inventory";"WC_Report",#N/A,FALSE,"Legal Entity WC Reserves";"WC_Report",#N/A,FALSE,"Fabrics WC Reserves";"WC_Report",#N/A,FALSE,"Prepreg WC Reserves";"RESTR_byMonth",#N/A,FALSE,"Restr. Detail";"DEBT_Report",#N/A,FALSE,"Debt";"CF_Report",#N/A,FALSE,"Legal Entity Cashflow";"CF_Report",#N/A,FALSE,"Lyon_Corp Cashflow";"CF_Report",#N/A,FALSE,"Fabrics Cashflow";"CF_Report",#N/A,FALSE,"Prepreg Cashflow";"IS_Report",#N/A,FALSE,"Legal Entity Inc Stmt";"IS_Report",#N/A,FALSE,"Lyon_Corp Inc Stmt";"IS_Report",#N/A,FALSE,"Fabrics Total Inc Stmt";"IS_prod",#N/A,FALSE,"Fabrics Total Inc Stmt";"IS_Report",#N/A,FALSE,"Architectural";"IS_Report",#N/A,FALSE,"Reinforcement for Composites";"IS_Report",#N/A,FALSE,"Electrical";"IS_Report",#N/A,FALSE,"Ballistics";"IS_Report",#N/A,FALSE,"Protection";"IS_Report",#N/A,FALSE,"General Industrial";"IS_Report",#N/A,FALSE,"Total Prepreg Inc Stmt";"IC_AR",#N/A,FALSE,"Intercompany";"IC_AP",#N/A,FALSE,"Intercompany";"IC_DropShip",#N/A,FALSE,"Intercompany";"IC_Intermed",#N/A,FALSE,"Intercompany";"IC_Invtran",#N/A,FALSE,"Intercompany";"hdcount_actual",#N/A,FALSE,"Headcount";"TopSales",#N/A,FALSE,"TopSales"}</definedName>
    <definedName name="_____wro2" hidden="1">{"main",#N/A,FALSE,"Variables";"target",#N/A,FALSE,"finstmts - target";"target base",#N/A,FALSE,"finstmts - target - base";"offer price",#N/A,FALSE,"Offer Price"}</definedName>
    <definedName name="_____WRO3" hidden="1">{"main",#N/A,FALSE,"Variables";"target",#N/A,FALSE,"finstmts - target";"target base",#N/A,FALSE,"finstmts - target - base";"offer price",#N/A,FALSE,"Offer Price"}</definedName>
    <definedName name="_____xlfn.BAHTTEXT" hidden="1">#NAME?</definedName>
    <definedName name="_____xlfn.RTD" hidden="1">#NAME?</definedName>
    <definedName name="_____y2" hidden="1">{"PVGraph2",#N/A,FALSE,"PV Data"}</definedName>
    <definedName name="_____z12" hidden="1">{"pro_view",#N/A,FALSE,"EEFSNAP2";"rep_view",#N/A,FALSE,"EEFSNAP2"}</definedName>
    <definedName name="_____z2" hidden="1">{"Sch00",#N/A,FALSE,"1";"Contents",#N/A,FALSE,"1"}</definedName>
    <definedName name="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z25" hidden="1">{"detail",#N/A,FALSE,"mfg";"summary",#N/A,FALSE,"mfg"}</definedName>
    <definedName name="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1____123Graph_ACHART_1" hidden="1">#REF!</definedName>
    <definedName name="____2____123Graph_ACHART_2" hidden="1">#REF!</definedName>
    <definedName name="____3____123Graph_BCHART_1" hidden="1">#REF!</definedName>
    <definedName name="____A2" hidden="1">{"PAGE1",#N/A,FALSE,"BID (3)";"PAGE2",#N/A,FALSE,"BID (3)"}</definedName>
    <definedName name="____A4" hidden="1">{"PAGE1",#N/A,FALSE,"BID (3)";"PAGE2",#N/A,FALSE,"BID (3)"}</definedName>
    <definedName name="____abc1" hidden="1">{"detail",#N/A,FALSE,"mfg";"summary",#N/A,FALSE,"mfg"}</definedName>
    <definedName name="____abc123" hidden="1">{#N/A,#N/A,TRUE,"Goodyear";#N/A,#N/A,TRUE,"General Prod";#N/A,#N/A,TRUE,"GDTNA";#N/A,#N/A,TRUE,"Consolidated Aging";#N/A,#N/A,TRUE,"Payment Terms";#N/A,#N/A,TRUE,"Inputs";#N/A,#N/A,TRUE,"Ineligible_OC";#N/A,#N/A,TRUE,"Concentration";#N/A,#N/A,TRUE,"Reserves";#N/A,#N/A,TRUE,"Monthly"}</definedName>
    <definedName name="____abc2" hidden="1">{"detail",#N/A,FALSE,"mfg";"summary",#N/A,FALSE,"mfg"}</definedName>
    <definedName name="___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AS2" hidden="1">{"bs",#N/A,FALSE,"SCF"}</definedName>
    <definedName name="____ASD2" hidden="1">{"bs",#N/A,FALSE,"SCF"}</definedName>
    <definedName name="____bus2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____CVK6712" hidden="1">{#N/A,#N/A,FALSE,"UNIT";#N/A,#N/A,FALSE,"UNIT";#N/A,#N/A,FALSE,"계정"}</definedName>
    <definedName name="____D33" hidden="1">{"Olk by Qtr Full",#N/A,FALSE,"Tot PalmPalm";"Olk by Qtr Full",#N/A,FALSE,"Tot Device";"Olk by Qtr Full",#N/A,FALSE,"Platform";"Olk by Qtr Full",#N/A,FALSE,"Palm.Net";"Olk by Qtr Full",#N/A,FALSE,"Elim"}</definedName>
    <definedName name="___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ed3" hidden="1">{#N/A,#N/A,FALSE,"UNIT";#N/A,#N/A,FALSE,"UNIT";#N/A,#N/A,FALSE,"계정"}</definedName>
    <definedName name="____EX137" hidden="1">{#N/A,"1",FALSE,"FORM";#N/A,"2",FALSE,"FORM";#N/A,"3",FALSE,"FORM"}</definedName>
    <definedName name="____fy97" hidden="1">{#N/A,#N/A,FALSE,"FY97";#N/A,#N/A,FALSE,"FY98";#N/A,#N/A,FALSE,"FY99";#N/A,#N/A,FALSE,"FY00";#N/A,#N/A,FALSE,"FY01"}</definedName>
    <definedName name="____g3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__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ibo2" hidden="1">{#N/A,#N/A,FALSE,"Summary";#N/A,#N/A,FALSE,"Projections";#N/A,#N/A,FALSE,"Mkt Mults";#N/A,#N/A,FALSE,"DCF";#N/A,#N/A,FALSE,"Accr Dil";#N/A,#N/A,FALSE,"PIC LBO";#N/A,#N/A,FALSE,"MULT10_4";#N/A,#N/A,FALSE,"CBI LBO"}</definedName>
    <definedName name="____ISV4" hidden="1">{"Material",#N/A,TRUE,"Summary";"Mfg",#N/A,TRUE,"Summary";"mfgbymo",#N/A,TRUE,"By Month";"Mtlbymo",#N/A,TRUE,"By Month"}</definedName>
    <definedName name="____ISV4_1" hidden="1">{"Material",#N/A,TRUE,"Summary";"Mfg",#N/A,TRUE,"Summary";"mfgbymo",#N/A,TRUE,"By Month";"Mtlbymo",#N/A,TRUE,"By Month"}</definedName>
    <definedName name="____ISV4_1_1" hidden="1">{"Material",#N/A,TRUE,"Summary";"Mfg",#N/A,TRUE,"Summary";"mfgbymo",#N/A,TRUE,"By Month";"Mtlbymo",#N/A,TRUE,"By Month"}</definedName>
    <definedName name="____ISV4_2" hidden="1">{"Material",#N/A,TRUE,"Summary";"Mfg",#N/A,TRUE,"Summary";"mfgbymo",#N/A,TRUE,"By Month";"Mtlbymo",#N/A,TRUE,"By Month"}</definedName>
    <definedName name="____KEY1" hidden="1">#REF!</definedName>
    <definedName name="____key2" hidden="1">#REF!</definedName>
    <definedName name="____mty1" hidden="1">{#N/A,#N/A,TRUE,"2432"}</definedName>
    <definedName name="____MUM1" hidden="1">#REF!</definedName>
    <definedName name="____MUM10" hidden="1">#REF!</definedName>
    <definedName name="____MUM11" hidden="1">#REF!</definedName>
    <definedName name="____MUM12" hidden="1">#REF!</definedName>
    <definedName name="____MUM13" hidden="1">#REF!</definedName>
    <definedName name="____MUM14" hidden="1">#REF!</definedName>
    <definedName name="____MUM15" hidden="1">#REF!</definedName>
    <definedName name="____MUM16" hidden="1">#REF!</definedName>
    <definedName name="____MUM17" hidden="1">#REF!</definedName>
    <definedName name="____MUM18" hidden="1">#REF!</definedName>
    <definedName name="____MUM19" hidden="1">#REF!</definedName>
    <definedName name="____MUM2" hidden="1">#REF!</definedName>
    <definedName name="____MUM20" hidden="1">#REF!</definedName>
    <definedName name="____MUM21" hidden="1">#REF!</definedName>
    <definedName name="____MUM22" hidden="1">#REF!</definedName>
    <definedName name="____MUM23" hidden="1">#REF!</definedName>
    <definedName name="____MUM24" hidden="1">#REF!</definedName>
    <definedName name="____MUM25" hidden="1">#REF!</definedName>
    <definedName name="____MUM26" hidden="1">#REF!</definedName>
    <definedName name="____MUM27" hidden="1">#REF!</definedName>
    <definedName name="____MUM28" hidden="1">#REF!</definedName>
    <definedName name="____MUM29" hidden="1">#REF!</definedName>
    <definedName name="____MUM3" hidden="1">#REF!</definedName>
    <definedName name="____MUM30" hidden="1">#REF!</definedName>
    <definedName name="____MUM31" hidden="1">#REF!</definedName>
    <definedName name="____MUM32" hidden="1">#REF!</definedName>
    <definedName name="____MUM4" hidden="1">#REF!</definedName>
    <definedName name="____MUM5" hidden="1">#REF!</definedName>
    <definedName name="____MUM6" hidden="1">#REF!</definedName>
    <definedName name="____MUM7" hidden="1">#REF!</definedName>
    <definedName name="____MUM8" hidden="1">#REF!</definedName>
    <definedName name="____MUM9" hidden="1">#REF!</definedName>
    <definedName name="____NEW2" hidden="1">{#N/A,#N/A,FALSE,"YTD"}</definedName>
    <definedName name="____new3" hidden="1">{#N/A,#N/A,FALSE,"YTD"}</definedName>
    <definedName name="____NEW6" hidden="1">{#N/A,#N/A,FALSE,"YTD"}</definedName>
    <definedName name="____no1" hidden="1">{"All BS",#N/A,FALSE,"ConsolidatingBS"}</definedName>
    <definedName name="____no1_1" hidden="1">{"All BS",#N/A,FALSE,"ConsolidatingBS"}</definedName>
    <definedName name="____no2" hidden="1">{"All3",#N/A,FALSE,"ConsolidatingBS"}</definedName>
    <definedName name="____no2_1" hidden="1">{"All3",#N/A,FALSE,"ConsolidatingBS"}</definedName>
    <definedName name="____no3" hidden="1">{"All5",#N/A,FALSE,"ConsolidatingBS"}</definedName>
    <definedName name="____no3_1" hidden="1">{"All5",#N/A,FALSE,"ConsolidatingBS"}</definedName>
    <definedName name="____no4" hidden="1">{"All6",#N/A,FALSE,"ConsolidatingBS"}</definedName>
    <definedName name="____no4_1" hidden="1">{"All6",#N/A,FALSE,"ConsolidatingBS"}</definedName>
    <definedName name="____no5" hidden="1">{"Consol1",#N/A,FALSE,"ConsolidatingBS"}</definedName>
    <definedName name="____no5_1" hidden="1">{"Consol1",#N/A,FALSE,"ConsolidatingBS"}</definedName>
    <definedName name="____no6" hidden="1">{"Consol10",#N/A,FALSE,"ConsolidatingBS"}</definedName>
    <definedName name="____no6_1" hidden="1">{"Consol10",#N/A,FALSE,"ConsolidatingBS"}</definedName>
    <definedName name="____no7" hidden="1">{"Consolidating BS",#N/A,FALSE,"ConsolidatingBS"}</definedName>
    <definedName name="____no7_1" hidden="1">{"Consolidating BS",#N/A,FALSE,"ConsolidatingBS"}</definedName>
    <definedName name="_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q1" hidden="1">{"inflated_pl",#N/A,FALSE,"P&amp;L"}</definedName>
    <definedName name="____Q2" hidden="1">{#N/A,#N/A,FALSE,"UNIT";#N/A,#N/A,FALSE,"UNIT";#N/A,#N/A,FALSE,"계정"}</definedName>
    <definedName name="___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__rod1" hidden="1">{#N/A,#N/A,FALSE,"Projections";#N/A,#N/A,FALSE,"Multiples Valuation";#N/A,#N/A,FALSE,"LBO";#N/A,#N/A,FALSE,"Multiples_Sensitivity";#N/A,#N/A,FALSE,"Summary"}</definedName>
    <definedName name="____T123456" hidden="1">{"COUNT",#N/A,FALSE,"AB"}</definedName>
    <definedName name="____T12347" hidden="1">{"COUNT",#N/A,FALSE,"AB"}</definedName>
    <definedName name="___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___WF2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____wrn2" hidden="1">{"BalSht_byMonth",#N/A,FALSE,"Legal Entity Bal Sht";"BalSht_byMonth",#N/A,FALSE,"Lyon_Corp Bal Sht";"BalSht_byMonth",#N/A,FALSE,"Fabrics Bal Sht";"BalSht_byMonth",#N/A,FALSE,"Prepreg Bal Sht";"AR_byMonth",#N/A,FALSE,"Legal Entity AR";"AR_byMonth",#N/A,FALSE,"Fabrics AR";"AR_byMonth",#N/A,FALSE,"Prepreg AR";"PPE_byMonth",#N/A,FALSE,"Legal Entity PP&amp;E";"PPE_byMonth",#N/A,FALSE,"Fabrics PP&amp;E";"PPE_byMonth",#N/A,FALSE,"Prepreg PP&amp;E";"INV_byMonth",#N/A,FALSE,"Legal Entity Inventory";"INV_byMonth",#N/A,FALSE,"Fabrics Inventory";"INV_byMonth",#N/A,FALSE,"Prepreg Inventory";"WC_byMonth",#N/A,FALSE,"Legal Entity WC Reserves";"WC_byMonth",#N/A,FALSE,"Fabrics WC Reserves";"WC_byMonth",#N/A,FALSE,"Prepreg WC Reserves";"RESTR_byMonth",#N/A,FALSE,"Restr. Detail";"DEBT_byMonth",#N/A,FALSE,"Debt";"CF_byMonth",#N/A,FALSE,"Legal Entity Cashflow";"CF_byMonth",#N/A,FALSE,"Lyon_Corp Cashflow";"CF_byMonth",#N/A,FALSE,"Fabrics Cashflow";"CF_byMonth",#N/A,FALSE,"Prepreg Cashflow";"IS_byMonth",#N/A,FALSE,"Legal Entity Inc Stmt";"IS_byMonth",#N/A,FALSE,"Lyon_Corp Inc Stmt";"IS_byMonth",#N/A,FALSE,"Fabrics Total Inc Stmt";"IS_byMonth",#N/A,FALSE,"Architectural";"IS_byMonth",#N/A,FALSE,"Reinforcement for Composites";"IS_byMonth",#N/A,FALSE,"Ballistics";"IS_byMonth",#N/A,FALSE,"Electrical";"IS_byMonth",#N/A,FALSE,"Protection";"IS_byMonth",#N/A,FALSE,"General Industrial";"IS_byMonth",#N/A,FALSE,"Total Prepreg Inc Stmt"}</definedName>
    <definedName name="____wrn3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____wrn4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____wrn6" hidden="1">{"BalSht_Report",#N/A,FALSE,"Legal Entity Bal Sht";"BalSht_Report",#N/A,FALSE,"Lyon_Corp Bal Sht";"BalSht_Report",#N/A,FALSE,"Fabrics Bal Sht";"BalSht_Report",#N/A,FALSE,"Prepreg Bal Sht";"AR_Monthly",#N/A,FALSE,"Legal Entity AR";"AR_Monthly",#N/A,FALSE,"Fabrics AR";"AR_Monthly",#N/A,FALSE,"Prepreg AR";"PPE_Report",#N/A,FALSE,"Legal Entity PP&amp;E";"PPE_Report",#N/A,FALSE,"Fabrics PP&amp;E";"PPE_Report",#N/A,FALSE,"Prepreg PP&amp;E";"INV_Report",#N/A,FALSE,"Legal Entity Inventory";"INV_Report",#N/A,FALSE,"Fabrics Inventory";"INV_Report",#N/A,FALSE,"Prepreg Inventory";"WC_Report",#N/A,FALSE,"Legal Entity WC Reserves";"WC_Report",#N/A,FALSE,"Fabrics WC Reserves";"WC_Report",#N/A,FALSE,"Prepreg WC Reserves";"RESTR_byMonth",#N/A,FALSE,"Restr. Detail";"DEBT_Report",#N/A,FALSE,"Debt";"CF_Report",#N/A,FALSE,"Legal Entity Cashflow";"CF_Report",#N/A,FALSE,"Lyon_Corp Cashflow";"CF_Report",#N/A,FALSE,"Fabrics Cashflow";"CF_Report",#N/A,FALSE,"Prepreg Cashflow";"IS_Report",#N/A,FALSE,"Legal Entity Inc Stmt";"IS_Report",#N/A,FALSE,"Lyon_Corp Inc Stmt";"IS_Report",#N/A,FALSE,"Fabrics Total Inc Stmt";"IS_prod",#N/A,FALSE,"Fabrics Total Inc Stmt";"IS_Report",#N/A,FALSE,"Architectural";"IS_Report",#N/A,FALSE,"Reinforcement for Composites";"IS_Report",#N/A,FALSE,"Electrical";"IS_Report",#N/A,FALSE,"Ballistics";"IS_Report",#N/A,FALSE,"Protection";"IS_Report",#N/A,FALSE,"General Industrial";"IS_Report",#N/A,FALSE,"Total Prepreg Inc Stmt";"IC_AR",#N/A,FALSE,"Intercompany";"IC_AP",#N/A,FALSE,"Intercompany";"IC_DropShip",#N/A,FALSE,"Intercompany";"IC_Intermed",#N/A,FALSE,"Intercompany";"IC_Invtran",#N/A,FALSE,"Intercompany";"hdcount_actual",#N/A,FALSE,"Headcount";"TopSales",#N/A,FALSE,"TopSales"}</definedName>
    <definedName name="____x1" hidden="1">{"detail",#N/A,FALSE,"mfg";"summary",#N/A,FALSE,"mfg"}</definedName>
    <definedName name="____x2" hidden="1">{#N/A,"PURCHM",FALSE,"Business Analysis";#N/A,"SPADD",FALSE,"Business Analysis"}</definedName>
    <definedName name="____x3" hidden="1">{"detail",#N/A,FALSE,"mfg";"summary",#N/A,FALSE,"mfg"}</definedName>
    <definedName name="____x4" hidden="1">{#N/A,"PURCHM",FALSE,"Business Analysis";#N/A,"SPADD",FALSE,"Business Analysis"}</definedName>
    <definedName name="___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xlfn.BAHTTEXT" hidden="1">#NAME?</definedName>
    <definedName name="____xlfn.RTD" hidden="1">#NAME?</definedName>
    <definedName name="____xx10" hidden="1">{#N/A,"PURCHM",FALSE,"Business Analysis";#N/A,"SPADD",FALSE,"Business Analysis"}</definedName>
    <definedName name="____xx3" hidden="1">{"detail",#N/A,FALSE,"mfg";"summary",#N/A,FALSE,"mfg"}</definedName>
    <definedName name="___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_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_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__xx7" hidden="1">{"oct_res_comm",#N/A,FALSE,"VarToBud"}</definedName>
    <definedName name="___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__xx9" hidden="1">{"AS REP",#N/A,FALSE,"EEFSNAP2";"PROP",#N/A,FALSE,"EEFSNAP2";"RISKS",#N/A,FALSE,"EEFSNAP2";"VIEW ALL",#N/A,FALSE,"EEFSNAP2"}</definedName>
    <definedName name="____z12" hidden="1">{"pro_view",#N/A,FALSE,"EEFSNAP2";"rep_view",#N/A,FALSE,"EEFSNAP2"}</definedName>
    <definedName name="____z2" hidden="1">{"Sch00",#N/A,FALSE,"1";"Contents",#N/A,FALSE,"1"}</definedName>
    <definedName name="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25" hidden="1">{"detail",#N/A,FALSE,"mfg";"summary",#N/A,FALSE,"mfg"}</definedName>
    <definedName name="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z1" hidden="1">{"pro_view",#N/A,FALSE,"EEFSNAP2";"rep_view",#N/A,FALSE,"EEFSNAP2"}</definedName>
    <definedName name="___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1____123Graph_ACHART_1" hidden="1">#REF!</definedName>
    <definedName name="___1__123Graph_ACHART_2" hidden="1">#REF!</definedName>
    <definedName name="___10___123Graph_ACHART_1" hidden="1">#REF!</definedName>
    <definedName name="___10__123Graph_CCHART_3" hidden="1">#REF!</definedName>
    <definedName name="___11___123Graph_ACHART_2" hidden="1">#REF!</definedName>
    <definedName name="___11__123Graph_CCHART_4" hidden="1">#REF!</definedName>
    <definedName name="___12___123Graph_BCHART_1" hidden="1">#REF!</definedName>
    <definedName name="___12__123Graph_CCHART_5" hidden="1">#REF!</definedName>
    <definedName name="___13___123Graph_BEPS_CF" hidden="1">#REF!</definedName>
    <definedName name="___13__123Graph_DCHART_2" hidden="1">#REF!</definedName>
    <definedName name="___14___123Graph_LBL_ACHART_1" hidden="1">#REF!</definedName>
    <definedName name="___14__123Graph_DCHART_3" hidden="1">#REF!</definedName>
    <definedName name="___15___123Graph_LBL_ACHART_2" hidden="1">#REF!</definedName>
    <definedName name="___15__123Graph_DCHART_4" hidden="1">#REF!</definedName>
    <definedName name="___16___123Graph_LBL_BCHART_1" hidden="1">#REF!</definedName>
    <definedName name="___16__123Graph_DCHART_5" hidden="1">#REF!</definedName>
    <definedName name="___17___123Graph_XCHART_1" hidden="1">#REF!</definedName>
    <definedName name="___17__123Graph_ECHART_2" hidden="1">#REF!</definedName>
    <definedName name="___18___123Graph_XCHART_2" hidden="1">#REF!</definedName>
    <definedName name="___18__123Graph_ECHART_3" hidden="1">#REF!</definedName>
    <definedName name="___19____0__123Grap" hidden="1">#REF!</definedName>
    <definedName name="___19__123Graph_ECHART_4" hidden="1">#REF!</definedName>
    <definedName name="___2____123Graph_ACHART_2" hidden="1">#REF!</definedName>
    <definedName name="___2__123Graph_ACHART_3" hidden="1">#REF!</definedName>
    <definedName name="___20____0__123Graph_A" hidden="1">#REF!</definedName>
    <definedName name="___20__123Graph_ECHART_5" hidden="1">#REF!</definedName>
    <definedName name="___21____0__123Graph_BEPS" hidden="1">#REF!</definedName>
    <definedName name="___21__123Graph_FCHART_2" hidden="1">#REF!</definedName>
    <definedName name="___22__0_0__123Graph_A" hidden="1">#REF!</definedName>
    <definedName name="___22__123Graph_FCHART_3" hidden="1">#REF!</definedName>
    <definedName name="___23__0_0__123Graph_BEPS" hidden="1">#REF!</definedName>
    <definedName name="___23__123Graph_FCHART_4" hidden="1">#REF!</definedName>
    <definedName name="___24___0__123Grap" hidden="1">#REF!</definedName>
    <definedName name="___24__123Graph_FCHART_5" hidden="1">#REF!</definedName>
    <definedName name="___25___0__123Graph_A" hidden="1">#REF!</definedName>
    <definedName name="___26___0__123Graph_BEPS" hidden="1">#REF!</definedName>
    <definedName name="___27_0_0__123Graph_A" hidden="1">#REF!</definedName>
    <definedName name="___28_0_0__123Graph_BEPS" hidden="1">#REF!</definedName>
    <definedName name="___3____123Graph_BCHART_1" hidden="1">#REF!</definedName>
    <definedName name="___3__123Graph_ACHART_4" hidden="1">#REF!</definedName>
    <definedName name="___4____123Graph_BEPS_CF" hidden="1">#REF!</definedName>
    <definedName name="___4__123Graph_ACHART_5" hidden="1">#REF!</definedName>
    <definedName name="___5____123Graph_LBL_ACHART_1" hidden="1">#REF!</definedName>
    <definedName name="___5__123Graph_BCHART_2" hidden="1">#REF!</definedName>
    <definedName name="___6____123Graph_LBL_ACHART_2" hidden="1">#REF!</definedName>
    <definedName name="___6__123Graph_BCHART_3" hidden="1">#REF!</definedName>
    <definedName name="___7____123Graph_LBL_BCHART_1" hidden="1">#REF!</definedName>
    <definedName name="___7__123Graph_BCHART_4" hidden="1">#REF!</definedName>
    <definedName name="___8____123Graph_XCHART_1" hidden="1">#REF!</definedName>
    <definedName name="___8__123Graph_BCHART_5" hidden="1">#REF!</definedName>
    <definedName name="___9____123Graph_XCHART_2" hidden="1">#REF!</definedName>
    <definedName name="___9__123Graph_CCHART_2" hidden="1">#REF!</definedName>
    <definedName name="___A2" hidden="1">{"bs",#N/A,FALSE,"SCF"}</definedName>
    <definedName name="___aaa1" hidden="1">{#N/A,#N/A,FALSE,"Model";#N/A,#N/A,FALSE,"Division"}</definedName>
    <definedName name="___abc1" hidden="1">{"detail",#N/A,FALSE,"mfg";"summary",#N/A,FALSE,"mfg"}</definedName>
    <definedName name="___abc123" hidden="1">{#N/A,#N/A,TRUE,"Goodyear";#N/A,#N/A,TRUE,"General Prod";#N/A,#N/A,TRUE,"GDTNA";#N/A,#N/A,TRUE,"Consolidated Aging";#N/A,#N/A,TRUE,"Payment Terms";#N/A,#N/A,TRUE,"Inputs";#N/A,#N/A,TRUE,"Ineligible_OC";#N/A,#N/A,TRUE,"Concentration";#N/A,#N/A,TRUE,"Reserves";#N/A,#N/A,TRUE,"Monthly"}</definedName>
    <definedName name="___abc2" hidden="1">{"detail",#N/A,FALSE,"mfg";"summary",#N/A,FALSE,"mfg"}</definedName>
    <definedName name="___ae2" hidden="1">{"'Inventory &amp; Anal-Cur Wkbk'!$A$7:$AP$71"}</definedName>
    <definedName name="___AS2" hidden="1">{"bs",#N/A,FALSE,"SCF"}</definedName>
    <definedName name="___ASD2" hidden="1">{"bs",#N/A,FALSE,"SCF"}</definedName>
    <definedName name="___bus2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___c" hidden="1">{#N/A,#N/A,FALSE,"Layout Cash Flow"}</definedName>
    <definedName name="___CVK6712" hidden="1">{#N/A,#N/A,FALSE,"UNIT";#N/A,#N/A,FALSE,"UNIT";#N/A,#N/A,FALSE,"계정"}</definedName>
    <definedName name="___D33" hidden="1">{"Olk by Qtr Full",#N/A,FALSE,"Tot PalmPalm";"Olk by Qtr Full",#N/A,FALSE,"Tot Device";"Olk by Qtr Full",#N/A,FALSE,"Platform";"Olk by Qtr Full",#N/A,FALSE,"Palm.Net";"Olk by Qtr Full",#N/A,FALSE,"Elim"}</definedName>
    <definedName name="___dff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_ed3" hidden="1">{#N/A,#N/A,FALSE,"UNIT";#N/A,#N/A,FALSE,"UNIT";#N/A,#N/A,FALSE,"계정"}</definedName>
    <definedName name="___EX137" hidden="1">{#N/A,"1",FALSE,"FORM";#N/A,"2",FALSE,"FORM";#N/A,"3",FALSE,"FORM"}</definedName>
    <definedName name="___fdf1" hidden="1">{"incomemth",#N/A,TRUE,"forecast00";"incomepercentmth",#N/A,TRUE,"forecast00";"balancemth",#N/A,TRUE,"forecast00";"cashmth",#N/A,TRUE,"forecast00";"covenantmth",#N/A,TRUE,"forecast00"}</definedName>
    <definedName name="___fdg1" hidden="1">{"incomemth",#N/A,TRUE,"forecast00";"incomepercentmth",#N/A,TRUE,"forecast00";"balancemth",#N/A,TRUE,"forecast00";"cashmth",#N/A,TRUE,"forecast00";"covenantmth",#N/A,TRUE,"forecast00"}</definedName>
    <definedName name="___fds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_fy97" hidden="1">{#N/A,#N/A,FALSE,"FY97";#N/A,#N/A,FALSE,"FY98";#N/A,#N/A,FALSE,"FY99";#N/A,#N/A,FALSE,"FY00";#N/A,#N/A,FALSE,"FY01"}</definedName>
    <definedName name="___g3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___gf1" hidden="1">{"incomemth",#N/A,TRUE,"forecast00";"incomepercentmth",#N/A,TRUE,"forecast00";"balancemth",#N/A,TRUE,"forecast00";"cashmth",#N/A,TRUE,"forecast00";"covenantmth",#N/A,TRUE,"forecast00"}</definedName>
    <definedName name="_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I2" hidden="1">{"PVGraph2",#N/A,FALSE,"PV Data"}</definedName>
    <definedName name="___I3" hidden="1">{"PVGraph2",#N/A,FALSE,"PV Data"}</definedName>
    <definedName name="___ibo2" hidden="1">{#N/A,#N/A,FALSE,"Summary";#N/A,#N/A,FALSE,"Projections";#N/A,#N/A,FALSE,"Mkt Mults";#N/A,#N/A,FALSE,"DCF";#N/A,#N/A,FALSE,"Accr Dil";#N/A,#N/A,FALSE,"PIC LBO";#N/A,#N/A,FALSE,"MULT10_4";#N/A,#N/A,FALSE,"CBI LBO"}</definedName>
    <definedName name="___ISV4" hidden="1">{"Material",#N/A,TRUE,"Summary";"Mfg",#N/A,TRUE,"Summary";"mfgbymo",#N/A,TRUE,"By Month";"Mtlbymo",#N/A,TRUE,"By Month"}</definedName>
    <definedName name="___ISV4_1" hidden="1">{"Material",#N/A,TRUE,"Summary";"Mfg",#N/A,TRUE,"Summary";"mfgbymo",#N/A,TRUE,"By Month";"Mtlbymo",#N/A,TRUE,"By Month"}</definedName>
    <definedName name="___ISV4_1_1" hidden="1">{"Material",#N/A,TRUE,"Summary";"Mfg",#N/A,TRUE,"Summary";"mfgbymo",#N/A,TRUE,"By Month";"Mtlbymo",#N/A,TRUE,"By Month"}</definedName>
    <definedName name="___ISV4_2" hidden="1">{"Material",#N/A,TRUE,"Summary";"Mfg",#N/A,TRUE,"Summary";"mfgbymo",#N/A,TRUE,"By Month";"Mtlbymo",#N/A,TRUE,"By Month"}</definedName>
    <definedName name="___KEY1" hidden="1">#REF!</definedName>
    <definedName name="___key2" hidden="1">#REF!</definedName>
    <definedName name="___key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_mty1" hidden="1">{#N/A,#N/A,TRUE,"2432"}</definedName>
    <definedName name="___MUM1" hidden="1">#REF!</definedName>
    <definedName name="___MUM10" hidden="1">#REF!</definedName>
    <definedName name="___MUM11" hidden="1">#REF!</definedName>
    <definedName name="___MUM12" hidden="1">#REF!</definedName>
    <definedName name="___MUM13" hidden="1">#REF!</definedName>
    <definedName name="___MUM14" hidden="1">#REF!</definedName>
    <definedName name="___MUM15" hidden="1">#REF!</definedName>
    <definedName name="___MUM16" hidden="1">#REF!</definedName>
    <definedName name="___MUM17" hidden="1">#REF!</definedName>
    <definedName name="___MUM18" hidden="1">#REF!</definedName>
    <definedName name="___MUM19" hidden="1">#REF!</definedName>
    <definedName name="___MUM2" hidden="1">#REF!</definedName>
    <definedName name="___MUM20" hidden="1">#REF!</definedName>
    <definedName name="___MUM21" hidden="1">#REF!</definedName>
    <definedName name="___MUM22" hidden="1">#REF!</definedName>
    <definedName name="___MUM23" hidden="1">#REF!</definedName>
    <definedName name="___MUM24" hidden="1">#REF!</definedName>
    <definedName name="___MUM25" hidden="1">#REF!</definedName>
    <definedName name="___MUM26" hidden="1">#REF!</definedName>
    <definedName name="___MUM27" hidden="1">#REF!</definedName>
    <definedName name="___MUM28" hidden="1">#REF!</definedName>
    <definedName name="___MUM29" hidden="1">#REF!</definedName>
    <definedName name="___MUM3" hidden="1">#REF!</definedName>
    <definedName name="___MUM30" hidden="1">#REF!</definedName>
    <definedName name="___MUM31" hidden="1">#REF!</definedName>
    <definedName name="___MUM32" hidden="1">#REF!</definedName>
    <definedName name="___MUM4" hidden="1">#REF!</definedName>
    <definedName name="___MUM5" hidden="1">#REF!</definedName>
    <definedName name="___MUM6" hidden="1">#REF!</definedName>
    <definedName name="___MUM7" hidden="1">#REF!</definedName>
    <definedName name="___MUM8" hidden="1">#REF!</definedName>
    <definedName name="___MUM9" hidden="1">#REF!</definedName>
    <definedName name="___non1" hidden="1">{"Fcst by Qtr Full",#N/A,FALSE,"Tot PalmPalm";"Fcst by Qtr Full",#N/A,FALSE,"Tot Device";"Fcst by Qtr Full",#N/A,FALSE,"Platform";"Fcst by Qtr Full",#N/A,FALSE,"Palm.Net";"Fcst by Qtr Full",#N/A,FALSE,"Elim"}</definedName>
    <definedName name="___non2" hidden="1">{"Olk by Qtr Full",#N/A,FALSE,"Tot PalmPalm";"Olk by Qtr Full",#N/A,FALSE,"Tot Device";"Olk by Qtr Full",#N/A,FALSE,"Platform";"Olk by Qtr Full",#N/A,FALSE,"Palm.Net";"Olk by Qtr Full",#N/A,FALSE,"Elim"}</definedName>
    <definedName name="___non3" hidden="1">{"Olk by Qtr Full",#N/A,FALSE,"Tot PalmPalm";"Olk by Qtr Full",#N/A,FALSE,"Tot Device";"Olk by Qtr Full",#N/A,FALSE,"Platform";"Olk by Qtr Full",#N/A,FALSE,"Palm.Net";"Olk by Qtr Full",#N/A,FALSE,"Elim"}</definedName>
    <definedName name="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LD2" hidden="1">#REF!</definedName>
    <definedName name="___q1" hidden="1">{"inflated_pl",#N/A,FALSE,"P&amp;L"}</definedName>
    <definedName name="___Q2" hidden="1">{#N/A,#N/A,FALSE,"UNIT";#N/A,#N/A,FALSE,"UNIT";#N/A,#N/A,FALSE,"계정"}</definedName>
    <definedName name="___r" hidden="1">{"consolidated",#N/A,FALSE,"Sheet1";"cms",#N/A,FALSE,"Sheet1";"fse",#N/A,FALSE,"Sheet1"}</definedName>
    <definedName name="___rod1" hidden="1">{#N/A,#N/A,FALSE,"Projections";#N/A,#N/A,FALSE,"Multiples Valuation";#N/A,#N/A,FALSE,"LBO";#N/A,#N/A,FALSE,"Multiples_Sensitivity";#N/A,#N/A,FALSE,"Summary"}</definedName>
    <definedName name="___s1" hidden="1">#REF!</definedName>
    <definedName name="___s2" hidden="1">{"main",#N/A,FALSE,"Variables";"target",#N/A,FALSE,"finstmts - target";"target base",#N/A,FALSE,"finstmts - target - base";"offer price",#N/A,FALSE,"Offer Price"}</definedName>
    <definedName name="___s3" hidden="1">#REF!</definedName>
    <definedName name="___s4" hidden="1">#REF!</definedName>
    <definedName name="___s5" hidden="1">#REF!</definedName>
    <definedName name="___s6" hidden="1">#REF!</definedName>
    <definedName name="___t1" hidden="1">{"bs",#N/A,FALSE,"SCF"}</definedName>
    <definedName name="__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__thinkcell0kUAAAAAAAAAAAAA41keTJtvmkmjSj6CFieU5g" hidden="1">#REF!</definedName>
    <definedName name="___V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___w1" hidden="1">{"PVGraph2",#N/A,FALSE,"PV Data"}</definedName>
    <definedName name="___w2" hidden="1">{"PVGraph2",#N/A,FALSE,"PV Data"}</definedName>
    <definedName name="___w3" hidden="1">{"PVGraph2",#N/A,FALSE,"PV Data"}</definedName>
    <definedName name="___WF2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___wrn1" hidden="1">{#N/A,#N/A,FALSE,"DCF";#N/A,#N/A,FALSE,"WACC";#N/A,#N/A,FALSE,"Sales_EBIT";#N/A,#N/A,FALSE,"Capex_Depreciation";#N/A,#N/A,FALSE,"WC";#N/A,#N/A,FALSE,"Interest";#N/A,#N/A,FALSE,"Assumptions"}</definedName>
    <definedName name="___wrn2" hidden="1">{"main",#N/A,FALSE,"Variables";"target",#N/A,FALSE,"finstmts - target";"target base",#N/A,FALSE,"finstmts - target - base";"offer price",#N/A,FALSE,"Offer Price"}</definedName>
    <definedName name="___wrn3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___wrn4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___wrn6" hidden="1">{"BalSht_Report",#N/A,FALSE,"Legal Entity Bal Sht";"BalSht_Report",#N/A,FALSE,"Lyon_Corp Bal Sht";"BalSht_Report",#N/A,FALSE,"Fabrics Bal Sht";"BalSht_Report",#N/A,FALSE,"Prepreg Bal Sht";"AR_Monthly",#N/A,FALSE,"Legal Entity AR";"AR_Monthly",#N/A,FALSE,"Fabrics AR";"AR_Monthly",#N/A,FALSE,"Prepreg AR";"PPE_Report",#N/A,FALSE,"Legal Entity PP&amp;E";"PPE_Report",#N/A,FALSE,"Fabrics PP&amp;E";"PPE_Report",#N/A,FALSE,"Prepreg PP&amp;E";"INV_Report",#N/A,FALSE,"Legal Entity Inventory";"INV_Report",#N/A,FALSE,"Fabrics Inventory";"INV_Report",#N/A,FALSE,"Prepreg Inventory";"WC_Report",#N/A,FALSE,"Legal Entity WC Reserves";"WC_Report",#N/A,FALSE,"Fabrics WC Reserves";"WC_Report",#N/A,FALSE,"Prepreg WC Reserves";"RESTR_byMonth",#N/A,FALSE,"Restr. Detail";"DEBT_Report",#N/A,FALSE,"Debt";"CF_Report",#N/A,FALSE,"Legal Entity Cashflow";"CF_Report",#N/A,FALSE,"Lyon_Corp Cashflow";"CF_Report",#N/A,FALSE,"Fabrics Cashflow";"CF_Report",#N/A,FALSE,"Prepreg Cashflow";"IS_Report",#N/A,FALSE,"Legal Entity Inc Stmt";"IS_Report",#N/A,FALSE,"Lyon_Corp Inc Stmt";"IS_Report",#N/A,FALSE,"Fabrics Total Inc Stmt";"IS_prod",#N/A,FALSE,"Fabrics Total Inc Stmt";"IS_Report",#N/A,FALSE,"Architectural";"IS_Report",#N/A,FALSE,"Reinforcement for Composites";"IS_Report",#N/A,FALSE,"Electrical";"IS_Report",#N/A,FALSE,"Ballistics";"IS_Report",#N/A,FALSE,"Protection";"IS_Report",#N/A,FALSE,"General Industrial";"IS_Report",#N/A,FALSE,"Total Prepreg Inc Stmt";"IC_AR",#N/A,FALSE,"Intercompany";"IC_AP",#N/A,FALSE,"Intercompany";"IC_DropShip",#N/A,FALSE,"Intercompany";"IC_Intermed",#N/A,FALSE,"Intercompany";"IC_Invtran",#N/A,FALSE,"Intercompany";"hdcount_actual",#N/A,FALSE,"Headcount";"TopSales",#N/A,FALSE,"TopSales"}</definedName>
    <definedName name="___wro2" hidden="1">{"main",#N/A,FALSE,"Variables";"target",#N/A,FALSE,"finstmts - target";"target base",#N/A,FALSE,"finstmts - target - base";"offer price",#N/A,FALSE,"Offer Price"}</definedName>
    <definedName name="___WRO3" hidden="1">{"main",#N/A,FALSE,"Variables";"target",#N/A,FALSE,"finstmts - target";"target base",#N/A,FALSE,"finstmts - target - base";"offer price",#N/A,FALSE,"Offer Price"}</definedName>
    <definedName name="___xlfn.BAHTTEXT" hidden="1">#NAME?</definedName>
    <definedName name="___xlfn.RTD" hidden="1">#NAME?</definedName>
    <definedName name="___y2" hidden="1">{"PVGraph2",#N/A,FALSE,"PV Data"}</definedName>
    <definedName name="___z12" hidden="1">{"pro_view",#N/A,FALSE,"EEFSNAP2";"rep_view",#N/A,FALSE,"EEFSNAP2"}</definedName>
    <definedName name="___z2" hidden="1">{"Sch00",#N/A,FALSE,"1";"Contents",#N/A,FALSE,"1"}</definedName>
    <definedName name="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z25" hidden="1">{"detail",#N/A,FALSE,"mfg";"summary",#N/A,FALSE,"mfg"}</definedName>
    <definedName name="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1">#REF!</definedName>
    <definedName name="__1____123Graph_ACHART_1" hidden="1">#REF!</definedName>
    <definedName name="__1__123Graph_ACHART_1" hidden="1">#REF!</definedName>
    <definedName name="__1__123Graph_ACHART_2" hidden="1">#REF!</definedName>
    <definedName name="__1__123Graph_BCHART_1" hidden="1">#REF!</definedName>
    <definedName name="__1__123Graph_BCHART_5" hidden="1">#REF!</definedName>
    <definedName name="__1__123Graph_CCHART_1" hidden="1">#REF!</definedName>
    <definedName name="__1__xlnm.Print_Titles">(#REF!,#REF!)</definedName>
    <definedName name="__1_0__123Grap" hidden="1">#REF!</definedName>
    <definedName name="__10">#REF!</definedName>
    <definedName name="__10___123Graph_ACHART_1" hidden="1">#REF!</definedName>
    <definedName name="__10__123Graph_CCHART_3" hidden="1">#REF!</definedName>
    <definedName name="__11">#REF!</definedName>
    <definedName name="__11___123Graph_ACHART_2" hidden="1">#REF!</definedName>
    <definedName name="__11__123Graph_CCHART_4" hidden="1">#REF!</definedName>
    <definedName name="__12">#REF!</definedName>
    <definedName name="__12___123Graph_BCHART_1" hidden="1">#REF!</definedName>
    <definedName name="__12__123Graph_CCHART_5" hidden="1">#REF!</definedName>
    <definedName name="__123Graph_" hidden="1">#REF!</definedName>
    <definedName name="__123Graph_A" hidden="1">#REF!</definedName>
    <definedName name="__123Graph_A91" hidden="1">#REF!</definedName>
    <definedName name="__123Graph_AAPPIP" hidden="1">#REF!</definedName>
    <definedName name="__123Graph_AAUSTRALIA" hidden="1">#REF!</definedName>
    <definedName name="__123Graph_AB06" hidden="1">#REF!</definedName>
    <definedName name="__123Graph_ACANADA" hidden="1">#REF!</definedName>
    <definedName name="__123Graph_ACANPIP" hidden="1">#REF!</definedName>
    <definedName name="__123Graph_ACHART" hidden="1">#REF!</definedName>
    <definedName name="__123Graph_ACHART1" hidden="1">#REF!</definedName>
    <definedName name="__123Graph_ACHART2" hidden="1">#REF!</definedName>
    <definedName name="__123Graph_AClsCarr" hidden="1">#REF!</definedName>
    <definedName name="__123Graph_AClsCorr" hidden="1">#REF!</definedName>
    <definedName name="__123Graph_AClsCum" hidden="1">#REF!</definedName>
    <definedName name="__123Graph_AClsCust" hidden="1">#REF!</definedName>
    <definedName name="__123Graph_AClsLoft" hidden="1">#REF!</definedName>
    <definedName name="__123Graph_AClsMar" hidden="1">#REF!</definedName>
    <definedName name="__123Graph_ACONSALES" hidden="1">#REF!</definedName>
    <definedName name="__123Graph_ACOSTS" hidden="1">#REF!</definedName>
    <definedName name="__123Graph_ACURRENT" hidden="1">#REF!</definedName>
    <definedName name="__123Graph_ADIST" hidden="1">#REF!</definedName>
    <definedName name="__123Graph_ADS1" hidden="1">#REF!</definedName>
    <definedName name="__123Graph_ADS2" hidden="1">#REF!</definedName>
    <definedName name="__123Graph_ADS3" hidden="1">#REF!</definedName>
    <definedName name="__123Graph_ADS4" hidden="1">#REF!</definedName>
    <definedName name="__123Graph_AEURPIP" hidden="1">#REF!</definedName>
    <definedName name="__123Graph_AEXPPIP" hidden="1">#REF!</definedName>
    <definedName name="__123Graph_AFRANCE" hidden="1">#REF!</definedName>
    <definedName name="__123Graph_AFSUBALANCE" hidden="1">#REF!</definedName>
    <definedName name="__123Graph_AFSUCPOR" hidden="1">#REF!</definedName>
    <definedName name="__123Graph_AFSUUSE" hidden="1">#REF!</definedName>
    <definedName name="__123Graph_AGraph1" hidden="1">#REF!</definedName>
    <definedName name="__123Graph_AGraph10" hidden="1">#REF!</definedName>
    <definedName name="__123Graph_AGraph11" hidden="1">#REF!</definedName>
    <definedName name="__123Graph_AGRAPH2" hidden="1">#REF!</definedName>
    <definedName name="__123Graph_AGraph3" hidden="1">#REF!</definedName>
    <definedName name="__123Graph_AGRAPH4" hidden="1">#REF!</definedName>
    <definedName name="__123Graph_AGraph5" hidden="1">#REF!</definedName>
    <definedName name="__123Graph_AGraph6" hidden="1">#REF!</definedName>
    <definedName name="__123Graph_AGraph7" hidden="1">#REF!</definedName>
    <definedName name="__123Graph_AGraph8" hidden="1">#REF!</definedName>
    <definedName name="__123Graph_AGRAPH9" hidden="1">#REF!</definedName>
    <definedName name="__123Graph_AGUILDER" hidden="1">#REF!</definedName>
    <definedName name="__123Graph_AHISTORY" hidden="1">#REF!</definedName>
    <definedName name="__123Graph_AHOTBUTTONS" hidden="1">#REF!</definedName>
    <definedName name="__123Graph_AINDEX" hidden="1">#REF!</definedName>
    <definedName name="__123Graph_AJAPAN" hidden="1">#REF!</definedName>
    <definedName name="__123Graph_AMARGINS" hidden="1">#REF!</definedName>
    <definedName name="__123Graph_AMARGINSL" hidden="1">#REF!</definedName>
    <definedName name="__123Graph_AMARK" hidden="1">#REF!</definedName>
    <definedName name="__123Graph_AMEMBER" hidden="1">#REF!</definedName>
    <definedName name="__123Graph_AMEMGROW" hidden="1">#REF!</definedName>
    <definedName name="__123Graph_AMEXPIP" hidden="1">#REF!</definedName>
    <definedName name="__123Graph_AMISMATCH" hidden="1">#REF!</definedName>
    <definedName name="__123Graph_ANABALANCE" hidden="1">#REF!</definedName>
    <definedName name="__123Graph_ANACPOR" hidden="1">#REF!</definedName>
    <definedName name="__123Graph_ANAUSE" hidden="1">#REF!</definedName>
    <definedName name="__123Graph_ANEDGAP" hidden="1">#REF!</definedName>
    <definedName name="__123Graph_ANEDMM" hidden="1">#REF!</definedName>
    <definedName name="__123Graph_ANFGAP" hidden="1">#REF!</definedName>
    <definedName name="__123Graph_ANFMM" hidden="1">#REF!</definedName>
    <definedName name="__123Graph_ANPV" hidden="1">#REF!</definedName>
    <definedName name="__123Graph_APERGAP" hidden="1">#REF!</definedName>
    <definedName name="__123Graph_APERMMM" hidden="1">#REF!</definedName>
    <definedName name="__123Graph_APESO" hidden="1">#REF!</definedName>
    <definedName name="__123Graph_APLNACT" hidden="1">#REF!</definedName>
    <definedName name="__123Graph_APRINCIPAL" hidden="1">#REF!</definedName>
    <definedName name="__123Graph_APROCEEDS" hidden="1">#REF!</definedName>
    <definedName name="__123Graph_APRODAVC" hidden="1">#REF!</definedName>
    <definedName name="__123Graph_APRODBVC" hidden="1">#REF!</definedName>
    <definedName name="__123Graph_APRODCVC" hidden="1">#REF!</definedName>
    <definedName name="__123Graph_APRODDVC" hidden="1">#REF!</definedName>
    <definedName name="__123Graph_ASALES" hidden="1">#REF!</definedName>
    <definedName name="__123Graph_ASALESTREND" hidden="1">#REF!</definedName>
    <definedName name="__123Graph_ASAPIP" hidden="1">#REF!</definedName>
    <definedName name="__123Graph_ASASBALANCE" hidden="1">#REF!</definedName>
    <definedName name="__123Graph_ASASCPOR" hidden="1">#REF!</definedName>
    <definedName name="__123Graph_ASASUSE" hidden="1">#REF!</definedName>
    <definedName name="__123Graph_ASINGAPORE" hidden="1">#REF!</definedName>
    <definedName name="__123Graph_ASOCASBALANCE" hidden="1">#REF!</definedName>
    <definedName name="__123Graph_ASOCASCPOR" hidden="1">#REF!</definedName>
    <definedName name="__123Graph_ASOCASUSE" hidden="1">#REF!</definedName>
    <definedName name="__123Graph_ATOTPIP" hidden="1">#REF!</definedName>
    <definedName name="__123Graph_ATRENDBADDEBTS" hidden="1">#REF!</definedName>
    <definedName name="__123Graph_ATURN" hidden="1">#REF!</definedName>
    <definedName name="__123Graph_AUK" hidden="1">#REF!</definedName>
    <definedName name="__123Graph_AUSPIP" hidden="1">#REF!</definedName>
    <definedName name="__123Graph_AWORLDBALANCE" hidden="1">#REF!</definedName>
    <definedName name="__123Graph_AWORLDCPOR" hidden="1">#REF!</definedName>
    <definedName name="__123Graph_AWORLDUSE" hidden="1">#REF!</definedName>
    <definedName name="__123Graph_AYIELD" hidden="1">#REF!</definedName>
    <definedName name="__123Graph_AYTDSALES" hidden="1">#REF!</definedName>
    <definedName name="__123Graph_AYTDVar" hidden="1">#REF!</definedName>
    <definedName name="__123Graph_B" hidden="1">#REF!</definedName>
    <definedName name="__123Graph_BAPPIP" hidden="1">#REF!</definedName>
    <definedName name="__123Graph_BCANPIP" hidden="1">#REF!</definedName>
    <definedName name="__123Graph_BCHART" hidden="1">#REF!</definedName>
    <definedName name="__123Graph_BChart1" hidden="1">#REF!</definedName>
    <definedName name="__123Graph_BCHART2" hidden="1">#REF!</definedName>
    <definedName name="__123Graph_BClsCarr" hidden="1">#REF!</definedName>
    <definedName name="__123Graph_BClsCorr" hidden="1">#REF!</definedName>
    <definedName name="__123Graph_BClsCum" hidden="1">#REF!</definedName>
    <definedName name="__123Graph_BClsCust" hidden="1">#REF!</definedName>
    <definedName name="__123Graph_BClsLoft" hidden="1">#REF!</definedName>
    <definedName name="__123Graph_BClsMar" hidden="1">#REF!</definedName>
    <definedName name="__123Graph_BCOMP" hidden="1">#REF!</definedName>
    <definedName name="__123Graph_BCOSTS" hidden="1">#REF!</definedName>
    <definedName name="__123Graph_BCURINV" hidden="1">#REF!</definedName>
    <definedName name="__123Graph_BCurrent" hidden="1">#REF!</definedName>
    <definedName name="__123Graph_BDS1" hidden="1">#REF!</definedName>
    <definedName name="__123Graph_BDS2" hidden="1">#REF!</definedName>
    <definedName name="__123Graph_BDS3" hidden="1">#REF!</definedName>
    <definedName name="__123Graph_BDS4" hidden="1">#REF!</definedName>
    <definedName name="__123Graph_BEURPIP" hidden="1">#REF!</definedName>
    <definedName name="__123Graph_BEXPPIP" hidden="1">#REF!</definedName>
    <definedName name="__123Graph_BFLATREV" hidden="1">#REF!</definedName>
    <definedName name="__123Graph_BFSUCPOR" hidden="1">#REF!</definedName>
    <definedName name="__123Graph_BFSUUSE" hidden="1">#REF!</definedName>
    <definedName name="__123Graph_BFUEL" hidden="1">#REF!</definedName>
    <definedName name="__123Graph_BGRAPH1" hidden="1">#REF!</definedName>
    <definedName name="__123Graph_BGRAPH2" hidden="1">#REF!</definedName>
    <definedName name="__123Graph_BGRAPH3" hidden="1">#REF!</definedName>
    <definedName name="__123Graph_BGRAPH4" hidden="1">#REF!</definedName>
    <definedName name="__123Graph_BGRAPH5" hidden="1">#REF!</definedName>
    <definedName name="__123Graph_BGRAPH6" hidden="1">#REF!</definedName>
    <definedName name="__123Graph_BGRAPH7" hidden="1">#REF!</definedName>
    <definedName name="__123Graph_BGraph8" hidden="1">#REF!</definedName>
    <definedName name="__123Graph_BGRAPH9" hidden="1">#REF!</definedName>
    <definedName name="__123Graph_BHOBKEN4H" hidden="1">#REF!</definedName>
    <definedName name="__123Graph_BHOBOKEN" hidden="1">#REF!</definedName>
    <definedName name="__123Graph_BINDEX" hidden="1">#REF!</definedName>
    <definedName name="__123Graph_BMARGINS" hidden="1">#REF!</definedName>
    <definedName name="__123Graph_BMARGINSL" hidden="1">#REF!</definedName>
    <definedName name="__123Graph_BMEXPIP" hidden="1">#REF!</definedName>
    <definedName name="__123Graph_BMISMATCH" hidden="1">#REF!</definedName>
    <definedName name="__123Graph_BNACPOR" hidden="1">#REF!</definedName>
    <definedName name="__123Graph_BNAUSE" hidden="1">#REF!</definedName>
    <definedName name="__123Graph_BNEDGAP" hidden="1">#REF!</definedName>
    <definedName name="__123Graph_BNFGAP" hidden="1">#REF!</definedName>
    <definedName name="__123Graph_BPERGAP" hidden="1">#REF!</definedName>
    <definedName name="__123Graph_BPLNACT" hidden="1">#REF!</definedName>
    <definedName name="__123Graph_BPRIORINV" hidden="1">#REF!</definedName>
    <definedName name="__123Graph_BPROCEEDS" hidden="1">#REF!</definedName>
    <definedName name="__123Graph_BPRODAVC" hidden="1">#REF!</definedName>
    <definedName name="__123Graph_BPRODBVC" hidden="1">#REF!</definedName>
    <definedName name="__123Graph_BPRODCVC" hidden="1">#REF!</definedName>
    <definedName name="__123Graph_BPRODDVC" hidden="1">#REF!</definedName>
    <definedName name="__123Graph_BSALES" hidden="1">#REF!</definedName>
    <definedName name="__123Graph_BSAPIP" hidden="1">#REF!</definedName>
    <definedName name="__123Graph_BSASCPOR" hidden="1">#REF!</definedName>
    <definedName name="__123Graph_BSASUSE" hidden="1">#REF!</definedName>
    <definedName name="__123Graph_BSOCASCPOR" hidden="1">#REF!</definedName>
    <definedName name="__123Graph_BSOCASUSE" hidden="1">#REF!</definedName>
    <definedName name="__123Graph_BTOTPIP" hidden="1">#REF!</definedName>
    <definedName name="__123Graph_BTRENDBADDEBTS" hidden="1">#REF!</definedName>
    <definedName name="__123Graph_BTURN" hidden="1">#REF!</definedName>
    <definedName name="__123Graph_BUSPIP" hidden="1">#REF!</definedName>
    <definedName name="__123Graph_BVANREV" hidden="1">#REF!</definedName>
    <definedName name="__123Graph_BWORLDCPOR" hidden="1">#REF!</definedName>
    <definedName name="__123Graph_BWORLDUSE" hidden="1">#REF!</definedName>
    <definedName name="__123Graph_BYTDVar" hidden="1">#REF!</definedName>
    <definedName name="__123Graph_C" hidden="1">#REF!</definedName>
    <definedName name="__123Graph_CAPDSO" hidden="1">#REF!</definedName>
    <definedName name="__123Graph_CCANDSO" hidden="1">#REF!</definedName>
    <definedName name="__123Graph_CCHART" hidden="1">#REF!</definedName>
    <definedName name="__123Graph_CChart1" hidden="1">#REF!</definedName>
    <definedName name="__123Graph_CCHART2" hidden="1">#REF!</definedName>
    <definedName name="__123Graph_CClsCarr" hidden="1">#REF!</definedName>
    <definedName name="__123Graph_CClsCorr" hidden="1">#REF!</definedName>
    <definedName name="__123Graph_CClsCum" hidden="1">#REF!</definedName>
    <definedName name="__123Graph_CClsCust" hidden="1">#REF!</definedName>
    <definedName name="__123Graph_CClsLoft" hidden="1">#REF!</definedName>
    <definedName name="__123Graph_CClsMar" hidden="1">#REF!</definedName>
    <definedName name="__123Graph_CCOMP" hidden="1">#REF!</definedName>
    <definedName name="__123Graph_CCurrent" hidden="1">#REF!</definedName>
    <definedName name="__123Graph_CDS2" hidden="1">#REF!</definedName>
    <definedName name="__123Graph_CDS3" hidden="1">#REF!</definedName>
    <definedName name="__123Graph_CEURDSO" hidden="1">#REF!</definedName>
    <definedName name="__123Graph_CEXPDSO" hidden="1">#REF!</definedName>
    <definedName name="__123Graph_CFSUCPOR" hidden="1">#REF!</definedName>
    <definedName name="__123Graph_CGraph8" hidden="1">#REF!</definedName>
    <definedName name="__123Graph_CINDEX" hidden="1">#REF!</definedName>
    <definedName name="__123Graph_CMEXDSO" hidden="1">#REF!</definedName>
    <definedName name="__123Graph_CMISMATCH" hidden="1">#REF!</definedName>
    <definedName name="__123Graph_CNACPOR" hidden="1">#REF!</definedName>
    <definedName name="__123Graph_CPROCEEDS" hidden="1">#REF!</definedName>
    <definedName name="__123Graph_CSADSO" hidden="1">#REF!</definedName>
    <definedName name="__123Graph_CSASCPOR" hidden="1">#REF!</definedName>
    <definedName name="__123Graph_CSOCASCPOR" hidden="1">#REF!</definedName>
    <definedName name="__123Graph_CTOTDSO" hidden="1">#REF!</definedName>
    <definedName name="__123Graph_CUSDSO" hidden="1">#REF!</definedName>
    <definedName name="__123Graph_CWORLDCPOR" hidden="1">#REF!</definedName>
    <definedName name="__123Graph_CYTDVar" hidden="1">#REF!</definedName>
    <definedName name="__123Graph_D" hidden="1">#REF!</definedName>
    <definedName name="__123Graph_DAPDSO" hidden="1">#REF!</definedName>
    <definedName name="__123Graph_DB57" hidden="1">#REF!</definedName>
    <definedName name="__123Graph_DCANDSO" hidden="1">#REF!</definedName>
    <definedName name="__123Graph_DCHART" hidden="1">#REF!</definedName>
    <definedName name="__123Graph_DChart1" hidden="1">#REF!</definedName>
    <definedName name="__123Graph_DCHART2" hidden="1">#REF!</definedName>
    <definedName name="__123Graph_DCOMP" hidden="1">#REF!</definedName>
    <definedName name="__123Graph_DCurrent" hidden="1">#REF!</definedName>
    <definedName name="__123Graph_DDIST" hidden="1">#REF!</definedName>
    <definedName name="__123Graph_DEURDSO" hidden="1">#REF!</definedName>
    <definedName name="__123Graph_DEXPDSO" hidden="1">#REF!</definedName>
    <definedName name="__123Graph_DGraph8" hidden="1">#REF!</definedName>
    <definedName name="__123Graph_DINDEX" hidden="1">#REF!</definedName>
    <definedName name="__123Graph_DMEXDSO" hidden="1">#REF!</definedName>
    <definedName name="__123Graph_DMISMATCH" hidden="1">#REF!</definedName>
    <definedName name="__123Graph_DSADSO" hidden="1">#REF!</definedName>
    <definedName name="__123Graph_DTOTDSO" hidden="1">#REF!</definedName>
    <definedName name="__123Graph_DUSDSO" hidden="1">#REF!</definedName>
    <definedName name="__123Graph_DYIELD" hidden="1">#REF!</definedName>
    <definedName name="__123Graph_DYTDVar" hidden="1">#REF!</definedName>
    <definedName name="__123Graph_E" hidden="1">#REF!</definedName>
    <definedName name="__123Graph_ECHART" hidden="1">#REF!</definedName>
    <definedName name="__123Graph_EChart1" hidden="1">#REF!</definedName>
    <definedName name="__123Graph_ECHART2" hidden="1">#REF!</definedName>
    <definedName name="__123Graph_ECOMP" hidden="1">#REF!</definedName>
    <definedName name="__123Graph_ECurrent" hidden="1">#REF!</definedName>
    <definedName name="__123Graph_EYTDVar" hidden="1">#REF!</definedName>
    <definedName name="__123Graph_F" hidden="1">#REF!</definedName>
    <definedName name="__123Graph_FCHART" hidden="1">#REF!</definedName>
    <definedName name="__123Graph_FCHART1" hidden="1">#REF!</definedName>
    <definedName name="__123Graph_FCHART2" hidden="1">#REF!</definedName>
    <definedName name="__123Graph_FCurrent" hidden="1">#REF!</definedName>
    <definedName name="__123GRAPH_G" hidden="1">#REF!</definedName>
    <definedName name="__123Graph_LBL_A" hidden="1">#REF!</definedName>
    <definedName name="__123Graph_LBL_ACOMP" hidden="1">#REF!</definedName>
    <definedName name="__123Graph_LBL_AHISTORY" hidden="1">#REF!</definedName>
    <definedName name="__123Graph_LBL_APRINCIPAL" hidden="1">#REF!</definedName>
    <definedName name="__123Graph_LBL_ASALESTREND" hidden="1">#REF!</definedName>
    <definedName name="__123Graph_LBL_ATRENDBADDEBTS" hidden="1">#REF!</definedName>
    <definedName name="__123Graph_LBL_B" hidden="1">#REF!</definedName>
    <definedName name="__123Graph_LBL_BCOMP" hidden="1">#REF!</definedName>
    <definedName name="__123Graph_LBL_BGRAPH2" hidden="1">#REF!</definedName>
    <definedName name="__123Graph_LBL_BGRAPH3" hidden="1">#REF!</definedName>
    <definedName name="__123Graph_LBL_BGRAPH4" hidden="1">#REF!</definedName>
    <definedName name="__123Graph_LBL_CCOMP" hidden="1">#REF!</definedName>
    <definedName name="__123Graph_LBL_DB57" hidden="1">#REF!</definedName>
    <definedName name="__123Graph_LBL_DCOMP" hidden="1">#REF!</definedName>
    <definedName name="__123Graph_LBL_ECOMP" hidden="1">#REF!</definedName>
    <definedName name="__123Graph_LBL_F" hidden="1">#REF!</definedName>
    <definedName name="__123Graph_NA" hidden="1">#REF!</definedName>
    <definedName name="__123Graph_X" hidden="1">#REF!</definedName>
    <definedName name="__123Graph_X91" hidden="1">#REF!</definedName>
    <definedName name="__123Graph_XAPDSO" hidden="1">#REF!</definedName>
    <definedName name="__123Graph_XAPPIP" hidden="1">#REF!</definedName>
    <definedName name="__123Graph_XAUSTRALIA" hidden="1">#REF!</definedName>
    <definedName name="__123Graph_XCANADA" hidden="1">#REF!</definedName>
    <definedName name="__123Graph_XCANDSO" hidden="1">#REF!</definedName>
    <definedName name="__123Graph_XCANPIP" hidden="1">#REF!</definedName>
    <definedName name="__123Graph_XChart1" hidden="1">#REF!</definedName>
    <definedName name="__123Graph_XCHART2" hidden="1">#REF!</definedName>
    <definedName name="__123Graph_XClsCarr" hidden="1">#REF!</definedName>
    <definedName name="__123Graph_XClsCorr" hidden="1">#REF!</definedName>
    <definedName name="__123Graph_XClsCum" hidden="1">#REF!</definedName>
    <definedName name="__123Graph_XClsCust" hidden="1">#REF!</definedName>
    <definedName name="__123Graph_XClsLoft" hidden="1">#REF!</definedName>
    <definedName name="__123Graph_XClsMar" hidden="1">#REF!</definedName>
    <definedName name="__123Graph_XCOMP" hidden="1">#REF!</definedName>
    <definedName name="__123Graph_XCURINV" hidden="1">#REF!</definedName>
    <definedName name="__123Graph_XCurrent" hidden="1">#REF!</definedName>
    <definedName name="__123Graph_XDS1" hidden="1">#REF!</definedName>
    <definedName name="__123Graph_XDS2" hidden="1">#REF!</definedName>
    <definedName name="__123Graph_XDS3" hidden="1">#REF!</definedName>
    <definedName name="__123Graph_XDS4" hidden="1">#REF!</definedName>
    <definedName name="__123Graph_XEURDSO" hidden="1">#REF!</definedName>
    <definedName name="__123Graph_XEURPIP" hidden="1">#REF!</definedName>
    <definedName name="__123Graph_XEXPDSO" hidden="1">#REF!</definedName>
    <definedName name="__123Graph_XEXPPIP" hidden="1">#REF!</definedName>
    <definedName name="__123Graph_XFRANCE" hidden="1">#REF!</definedName>
    <definedName name="__123Graph_XFSUBALANCE" hidden="1">#REF!</definedName>
    <definedName name="__123Graph_XFSUCPOR" hidden="1">#REF!</definedName>
    <definedName name="__123Graph_XGraph1" hidden="1">#REF!</definedName>
    <definedName name="__123Graph_XGraph11" hidden="1">#REF!</definedName>
    <definedName name="__123Graph_XGRAPH2" hidden="1">#REF!</definedName>
    <definedName name="__123Graph_XGraph3" hidden="1">#REF!</definedName>
    <definedName name="__123Graph_XGRAPH4" hidden="1">#REF!</definedName>
    <definedName name="__123Graph_XGraph5" hidden="1">#REF!</definedName>
    <definedName name="__123Graph_XGRAPH6" hidden="1">#REF!</definedName>
    <definedName name="__123Graph_XGRAPH7" hidden="1">#REF!</definedName>
    <definedName name="__123Graph_XGRAPH8" hidden="1">#REF!</definedName>
    <definedName name="__123Graph_XGRAPH9" hidden="1">#REF!</definedName>
    <definedName name="__123Graph_XGUILDER" hidden="1">#REF!</definedName>
    <definedName name="__123Graph_XHISTORY" hidden="1">#REF!</definedName>
    <definedName name="__123Graph_XHOTBUTTONS" hidden="1">#REF!</definedName>
    <definedName name="__123Graph_XINDEX" hidden="1">#REF!</definedName>
    <definedName name="__123Graph_XJAPAN" hidden="1">#REF!</definedName>
    <definedName name="__123Graph_XMARK" hidden="1">#REF!</definedName>
    <definedName name="__123Graph_XMEMBER" hidden="1">#REF!</definedName>
    <definedName name="__123Graph_XMEMGROW" hidden="1">#REF!</definedName>
    <definedName name="__123Graph_XMEXDSO" hidden="1">#REF!</definedName>
    <definedName name="__123Graph_XMEXPIP" hidden="1">#REF!</definedName>
    <definedName name="__123Graph_XNABALANCE" hidden="1">#REF!</definedName>
    <definedName name="__123Graph_XNACPOR" hidden="1">#REF!</definedName>
    <definedName name="__123Graph_XPESO" hidden="1">#REF!</definedName>
    <definedName name="__123Graph_XPLNACT" hidden="1">#REF!</definedName>
    <definedName name="__123Graph_XPRIORINV" hidden="1">#REF!</definedName>
    <definedName name="__123Graph_XPROCEEDS" hidden="1">#REF!</definedName>
    <definedName name="__123Graph_XPRODBVC" hidden="1">#REF!</definedName>
    <definedName name="__123Graph_XPRODCVC" hidden="1">#REF!</definedName>
    <definedName name="__123Graph_XPRODDVC" hidden="1">#REF!</definedName>
    <definedName name="__123Graph_XSADSO" hidden="1">#REF!</definedName>
    <definedName name="__123Graph_XSALES" hidden="1">#REF!</definedName>
    <definedName name="__123Graph_XSALESTREND" hidden="1">#REF!</definedName>
    <definedName name="__123Graph_XSAPIP" hidden="1">#REF!</definedName>
    <definedName name="__123Graph_XSASBALANCE" hidden="1">#REF!</definedName>
    <definedName name="__123Graph_XSASCPOR" hidden="1">#REF!</definedName>
    <definedName name="__123Graph_XSINGAPORE" hidden="1">#REF!</definedName>
    <definedName name="__123Graph_XSOCASBALANCE" hidden="1">#REF!</definedName>
    <definedName name="__123Graph_XSOCASCPOR" hidden="1">#REF!</definedName>
    <definedName name="__123Graph_XTOTDSO" hidden="1">#REF!</definedName>
    <definedName name="__123Graph_XTOTPIP" hidden="1">#REF!</definedName>
    <definedName name="__123Graph_XTRENDBADDEBTS" hidden="1">#REF!</definedName>
    <definedName name="__123Graph_XTURN" hidden="1">#REF!</definedName>
    <definedName name="__123Graph_XUK" hidden="1">#REF!</definedName>
    <definedName name="__123Graph_XUSDSO" hidden="1">#REF!</definedName>
    <definedName name="__123Graph_XUSPIP" hidden="1">#REF!</definedName>
    <definedName name="__123Graph_XWORLDBALANCE" hidden="1">#REF!</definedName>
    <definedName name="__123Graph_XWORLDCPOR" hidden="1">#REF!</definedName>
    <definedName name="__123Graph_XYTDSALES" hidden="1">#REF!</definedName>
    <definedName name="__123Graph_XYTDVar" hidden="1">#REF!</definedName>
    <definedName name="__123Grph_B" hidden="1">#REF!</definedName>
    <definedName name="__12Graph_X" hidden="1">#REF!</definedName>
    <definedName name="__13___123Graph_BEPS_CF" hidden="1">#REF!</definedName>
    <definedName name="__13__123Graph_DCHART_2" hidden="1">#REF!</definedName>
    <definedName name="__14___123Graph_LBL_ACHART_1" hidden="1">#REF!</definedName>
    <definedName name="__14__123Graph_DCHART_3" hidden="1">#REF!</definedName>
    <definedName name="__15___123Graph_LBL_ACHART_2" hidden="1">#REF!</definedName>
    <definedName name="__15__123Graph_DCHART_4" hidden="1">#REF!</definedName>
    <definedName name="__16___123Graph_LBL_BCHART_1" hidden="1">#REF!</definedName>
    <definedName name="__16__123Graph_DCHART_5" hidden="1">#REF!</definedName>
    <definedName name="__17___123Graph_XCHART_1" hidden="1">#REF!</definedName>
    <definedName name="__17__123Graph_ECHART_2" hidden="1">#REF!</definedName>
    <definedName name="__18___123Graph_XCHART_2" hidden="1">#REF!</definedName>
    <definedName name="__18__123Graph_ECHART_3" hidden="1">#REF!</definedName>
    <definedName name="__19____0__123Grap" hidden="1">#REF!</definedName>
    <definedName name="__19__123Graph_ECHART_4" hidden="1">#REF!</definedName>
    <definedName name="__2">#REF!</definedName>
    <definedName name="__2____123Graph_ACHART_2" hidden="1">#REF!</definedName>
    <definedName name="__2__123Graph_ACHART_2" hidden="1">#REF!</definedName>
    <definedName name="__2__123Graph_ACHART_3" hidden="1">#REF!</definedName>
    <definedName name="__2__123Graph_CCHART_1" hidden="1">#REF!</definedName>
    <definedName name="__20____0__123Graph_A" hidden="1">#REF!</definedName>
    <definedName name="__20__123Graph_ECHART_5" hidden="1">#REF!</definedName>
    <definedName name="__21____0__123Graph_BEPS" hidden="1">#REF!</definedName>
    <definedName name="__21__123Graph_FCHART_2" hidden="1">#REF!</definedName>
    <definedName name="__22__0_0__123Graph_A" hidden="1">#REF!</definedName>
    <definedName name="__22__123Graph_FCHART_3" hidden="1">#REF!</definedName>
    <definedName name="__23__0_0__123Graph_BEPS" hidden="1">#REF!</definedName>
    <definedName name="__23__123Graph_FCHART_4" hidden="1">#REF!</definedName>
    <definedName name="__24___0__123Grap" hidden="1">#REF!</definedName>
    <definedName name="__24__123Graph_FCHART_5" hidden="1">#REF!</definedName>
    <definedName name="__24__123Graph_XCHART_1" hidden="1">#REF!</definedName>
    <definedName name="__25___0__123Graph_A" hidden="1">#REF!</definedName>
    <definedName name="__26___0__123Graph_BEPS" hidden="1">#REF!</definedName>
    <definedName name="__27_0_0__123Graph_A" hidden="1">#REF!</definedName>
    <definedName name="__28_0_0__123Graph_BEPS" hidden="1">#REF!</definedName>
    <definedName name="__3">#REF!</definedName>
    <definedName name="__3____123Graph_BCHART_1" hidden="1">#REF!</definedName>
    <definedName name="__3__123Graph_ACHART_4" hidden="1">#REF!</definedName>
    <definedName name="__3__123Graph_DCHART_1" hidden="1">#REF!</definedName>
    <definedName name="__3__123Graph_XCHART_1" hidden="1">#REF!</definedName>
    <definedName name="__3_0__123Grap" hidden="1">#REF!</definedName>
    <definedName name="__4">#REF!</definedName>
    <definedName name="__4____123Graph_BEPS_CF" hidden="1">#REF!</definedName>
    <definedName name="__4__123Graph_ACHART_5" hidden="1">#REF!</definedName>
    <definedName name="__4__123Graph_BCHART_1" hidden="1">#REF!</definedName>
    <definedName name="__4__123Graph_CCHART_1" hidden="1">#REF!</definedName>
    <definedName name="__4__123Graph_XCHART_1" hidden="1">#REF!</definedName>
    <definedName name="__4__123Graph_XCHART_2" hidden="1">#REF!</definedName>
    <definedName name="__4_0__123Grap" hidden="1">#N/A</definedName>
    <definedName name="__5">#REF!</definedName>
    <definedName name="__5____123Graph_LBL_ACHART_1" hidden="1">#REF!</definedName>
    <definedName name="__5__123Graph_BCHART_2" hidden="1">#REF!</definedName>
    <definedName name="__6">#REF!</definedName>
    <definedName name="__6____123Graph_LBL_ACHART_2" hidden="1">#REF!</definedName>
    <definedName name="__6__123Graph_BCHART_3" hidden="1">#REF!</definedName>
    <definedName name="__7">#REF!</definedName>
    <definedName name="__7____123Graph_LBL_BCHART_1" hidden="1">#REF!</definedName>
    <definedName name="__7__123Graph_BCHART_4" hidden="1">#REF!</definedName>
    <definedName name="__7__123Graph_CCHART_1" hidden="1">#REF!</definedName>
    <definedName name="__8">#REF!</definedName>
    <definedName name="__8____123Graph_XCHART_1" hidden="1">#REF!</definedName>
    <definedName name="__8__123Graph_BCHART_5" hidden="1">#REF!</definedName>
    <definedName name="__9">#REF!</definedName>
    <definedName name="__9____123Graph_XCHART_2" hidden="1">#REF!</definedName>
    <definedName name="__9__123Graph_CCHART_2" hidden="1">#REF!</definedName>
    <definedName name="__a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__A11" hidden="1">{#N/A,#N/A,FALSE,"Umsatz 99";#N/A,#N/A,FALSE,"ER 99 "}</definedName>
    <definedName name="__A2" hidden="1">{"PAGE1",#N/A,FALSE,"BID (3)";"PAGE2",#N/A,FALSE,"BID (3)"}</definedName>
    <definedName name="__A4" hidden="1">{"PAGE1",#N/A,FALSE,"BID (3)";"PAGE2",#N/A,FALSE,"BID (3)"}</definedName>
    <definedName name="__aa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aaa1" hidden="1">{#N/A,#N/A,FALSE,"REPORT"}</definedName>
    <definedName name="__aas1" hidden="1">{#N/A,#N/A,FALSE,"REPORT"}</definedName>
    <definedName name="__abc" hidden="1">#REF!</definedName>
    <definedName name="__abc1" hidden="1">{"detail",#N/A,FALSE,"mfg";"summary",#N/A,FALSE,"mfg"}</definedName>
    <definedName name="__abc123" hidden="1">{#N/A,#N/A,TRUE,"Goodyear";#N/A,#N/A,TRUE,"General Prod";#N/A,#N/A,TRUE,"GDTNA";#N/A,#N/A,TRUE,"Consolidated Aging";#N/A,#N/A,TRUE,"Payment Terms";#N/A,#N/A,TRUE,"Inputs";#N/A,#N/A,TRUE,"Ineligible_OC";#N/A,#N/A,TRUE,"Concentration";#N/A,#N/A,TRUE,"Reserves";#N/A,#N/A,TRUE,"Monthly"}</definedName>
    <definedName name="__abc2" hidden="1">{"detail",#N/A,FALSE,"mfg";"summary",#N/A,FALSE,"mfg"}</definedName>
    <definedName name="__abc3" hidden="1">{"detail",#N/A,FALSE,"mfg";"summary",#N/A,FALSE,"mfg"}</definedName>
    <definedName name="__ACS2000" hidden="1">{#N/A,#N/A,FALSE,"REPORT"}</definedName>
    <definedName name="__Actual_Total_208_209_210_Act_v_Budget_01" hidden="1">#REF!</definedName>
    <definedName name="__ae2" hidden="1">{"'Inventory &amp; Anal-Cur Wkbk'!$A$7:$AP$71"}</definedName>
    <definedName name="__aer3" hidden="1">{#N/A,#N/A,FALSE,"SUMMARY";#N/A,#N/A,FALSE,"TECHNOLOGY";#N/A,#N/A,FALSE,"YEAR2000";#N/A,#N/A,FALSE,"GENERAL SERVICES";#N/A,#N/A,FALSE,"PROD MANAGE";#N/A,#N/A,FALSE,"BOG";#N/A,#N/A,FALSE,"PROT CONT";#N/A,#N/A,FALSE,"INVEST COMP"}</definedName>
    <definedName name="__ap2" hidden="1">{"detail",#N/A,FALSE,"mfg";"summary",#N/A,FALSE,"mfg"}</definedName>
    <definedName name="__APW_RESTORE_DATA104__" hidden="1">#REF!,#REF!,#REF!,#REF!,#REF!,#REF!,#REF!,#REF!,#REF!,#REF!</definedName>
    <definedName name="__APW_RESTORE_DATA105__" hidden="1">#REF!,#REF!,#REF!,#REF!,#REF!,#REF!,#REF!,#REF!,#REF!,#REF!</definedName>
    <definedName name="__APW_RESTORE_DATA106__" hidden="1">#REF!,#REF!,#REF!,#REF!,#REF!,#REF!,#REF!,#REF!,#REF!,#REF!</definedName>
    <definedName name="__APW_RESTORE_DATA107__" hidden="1">#REF!,#REF!,#REF!,#REF!,#REF!,#REF!,#REF!,#REF!,#REF!,#REF!</definedName>
    <definedName name="__AS2" hidden="1">{"bs",#N/A,FALSE,"SCF"}</definedName>
    <definedName name="__ASD2" hidden="1">{"bs",#N/A,FALSE,"SCF"}</definedName>
    <definedName name="__b111" hidden="1">{#N/A,#N/A,FALSE,"Pharm";#N/A,#N/A,FALSE,"WWCM"}</definedName>
    <definedName name="__b2" hidden="1">{#N/A,#N/A,TRUE,"Balance Sheet";#N/A,#N/A,TRUE,"Assumptions";#N/A,#N/A,TRUE,"Cash";#N/A,#N/A,TRUE,"Receivables";#N/A,#N/A,TRUE,"Inventory";#N/A,#N/A,TRUE,"Prop and Equip";#N/A,#N/A,TRUE,"Other Assets";#N/A,#N/A,TRUE,"AP and AccrExp";#N/A,#N/A,TRUE,"Line Chrg Pay";#N/A,#N/A,TRUE,"Comm Pay";#N/A,#N/A,TRUE,"Pyrl and Taxes";#N/A,#N/A,TRUE,"Accr Inc Tax";#N/A,#N/A,TRUE,"LT Debt"}</definedName>
    <definedName name="__b6">{0;0;0;0;1;#N/A;0;0;0.3;0.3;2;FALSE;FALSE;FALSE;FALSE;FALSE;#N/A;1;100;#N/A;#N/A;"";""}</definedName>
    <definedName name="__bus2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__c" hidden="1">{"Fiesta Facer Page",#N/A,FALSE,"Q_C_S";"Fiesta Main Page",#N/A,FALSE,"V_L";"Fiesta 95BP Struct",#N/A,FALSE,"StructBP";"Fiesta Post 95BP Struct",#N/A,FALSE,"AdjStructBP"}</definedName>
    <definedName name="__CVK6712" hidden="1">{#N/A,#N/A,FALSE,"UNIT";#N/A,#N/A,FALSE,"UNIT";#N/A,#N/A,FALSE,"계정"}</definedName>
    <definedName name="__D33" hidden="1">{"Olk by Qtr Full",#N/A,FALSE,"Tot PalmPalm";"Olk by Qtr Full",#N/A,FALSE,"Tot Device";"Olk by Qtr Full",#N/A,FALSE,"Platform";"Olk by Qtr Full",#N/A,FALSE,"Palm.Net";"Olk by Qtr Full",#N/A,FALSE,"Elim"}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CF2" hidden="1">{#N/A,#N/A,TRUE,"DCF Summary (2)";#N/A,#N/A,TRUE,"DCF Summary";#N/A,"Middle Case Drivers",TRUE,"DCF"}</definedName>
    <definedName name="__dff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dwa1" hidden="1">{#N/A,"PURCHM",FALSE,"Business Analysis";#N/A,"SPADD",FALSE,"Business Analysis"}</definedName>
    <definedName name="__e3">{0;0;0;0;1;1;0;0;0;0;2;FALSE;FALSE;FALSE;FALSE;FALSE;#N/A;1;#N/A;1;1;"";""}</definedName>
    <definedName name="__ed3" hidden="1">{#N/A,#N/A,FALSE,"UNIT";#N/A,#N/A,FALSE,"UNIT";#N/A,#N/A,FALSE,"계정"}</definedName>
    <definedName name="__eps1">#REF!</definedName>
    <definedName name="__eps1_1">#N/A</definedName>
    <definedName name="__eps2">#REF!</definedName>
    <definedName name="__eps2_1">#N/A</definedName>
    <definedName name="__eu93" hidden="1">{"Comp_of_Price_Effect",#N/A,FALSE,"QTRDPVAR"}</definedName>
    <definedName name="__fdf1" hidden="1">{"incomemth",#N/A,TRUE,"forecast00";"incomepercentmth",#N/A,TRUE,"forecast00";"balancemth",#N/A,TRUE,"forecast00";"cashmth",#N/A,TRUE,"forecast00";"covenantmth",#N/A,TRUE,"forecast00"}</definedName>
    <definedName name="__fdg1" hidden="1">{"incomemth",#N/A,TRUE,"forecast00";"incomepercentmth",#N/A,TRUE,"forecast00";"balancemth",#N/A,TRUE,"forecast00";"cashmth",#N/A,TRUE,"forecast00";"covenantmth",#N/A,TRUE,"forecast00"}</definedName>
    <definedName name="__FDS_HYPERLINK_TOGGLE_STATE__" hidden="1">"ON"</definedName>
    <definedName name="__FDS_UNIQUE_RANGE_ID_GENERATOR_COUNTER" hidden="1">2</definedName>
    <definedName name="__FDS_USED_FOR_REUSING_RANGE_IDS_RECYCLE" hidden="1">{1}</definedName>
    <definedName name="__fds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fy97" hidden="1">{#N/A,#N/A,FALSE,"FY97";#N/A,#N/A,FALSE,"FY98";#N/A,#N/A,FALSE,"FY99";#N/A,#N/A,FALSE,"FY00";#N/A,#N/A,FALSE,"FY01"}</definedName>
    <definedName name="__g3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__gf1" hidden="1">{"incomemth",#N/A,TRUE,"forecast00";"incomepercentmth",#N/A,TRUE,"forecast00";"balancemth",#N/A,TRUE,"forecast00";"cashmth",#N/A,TRUE,"forecast00";"covenantmth",#N/A,TRUE,"forecast00"}</definedName>
    <definedName name="__gla1" hidden="1">{#N/A,#N/A,FALSE,"Inc Month";#N/A,#N/A,FALSE,"Inc YTD";#N/A,#N/A,FALSE,"Bal Sheet";#N/A,#N/A,FALSE,"Base Cert";#N/A,#N/A,FALSE,"AR-Detail";#N/A,#N/A,FALSE,"PAC Bal";#N/A,#N/A,FALSE,"PAC Cash";#N/A,#N/A,FALSE,"Equity";#N/A,#N/A,FALSE,"PEI Bal";#N/A,#N/A,FALSE,"PEI Cash"}</definedName>
    <definedName name="__gla1_1" hidden="1">{#N/A,#N/A,FALSE,"Inc Month";#N/A,#N/A,FALSE,"Inc YTD";#N/A,#N/A,FALSE,"Bal Sheet";#N/A,#N/A,FALSE,"Base Cert";#N/A,#N/A,FALSE,"AR-Detail";#N/A,#N/A,FALSE,"PAC Bal";#N/A,#N/A,FALSE,"PAC Cash";#N/A,#N/A,FALSE,"Equity";#N/A,#N/A,FALSE,"PEI Bal";#N/A,#N/A,FALSE,"PEI Cash"}</definedName>
    <definedName name="__gla2" hidden="1">{#N/A,#N/A,FALSE,"Inc Month";#N/A,#N/A,FALSE,"Inc YTD";#N/A,#N/A,FALSE,"Bal Sheet";#N/A,#N/A,FALSE,"Base Cert";#N/A,#N/A,FALSE,"AR-Detail";#N/A,#N/A,FALSE,"PAC Bal";#N/A,#N/A,FALSE,"PAC Cash";#N/A,#N/A,FALSE,"Equity";#N/A,#N/A,FALSE,"PEI Bal";#N/A,#N/A,FALSE,"PEI Cash"}</definedName>
    <definedName name="__gla2_1" hidden="1">{#N/A,#N/A,FALSE,"Inc Month";#N/A,#N/A,FALSE,"Inc YTD";#N/A,#N/A,FALSE,"Bal Sheet";#N/A,#N/A,FALSE,"Base Cert";#N/A,#N/A,FALSE,"AR-Detail";#N/A,#N/A,FALSE,"PAC Bal";#N/A,#N/A,FALSE,"PAC Cash";#N/A,#N/A,FALSE,"Equity";#N/A,#N/A,FALSE,"PEI Bal";#N/A,#N/A,FALSE,"PEI Cash"}</definedName>
    <definedName name="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ibo2" hidden="1">{#N/A,#N/A,FALSE,"Summary";#N/A,#N/A,FALSE,"Projections";#N/A,#N/A,FALSE,"Mkt Mults";#N/A,#N/A,FALSE,"DCF";#N/A,#N/A,FALSE,"Accr Dil";#N/A,#N/A,FALSE,"PIC LBO";#N/A,#N/A,FALSE,"MULT10_4";#N/A,#N/A,FALSE,"CBI LBO"}</definedName>
    <definedName name="__IntlFixup" hidden="1">TRUE</definedName>
    <definedName name="__IntlFixupTable" hidden="1">#REF!</definedName>
    <definedName name="__ISV4" hidden="1">{"Material",#N/A,TRUE,"Summary";"Mfg",#N/A,TRUE,"Summary";"mfgbymo",#N/A,TRUE,"By Month";"Mtlbymo",#N/A,TRUE,"By Month"}</definedName>
    <definedName name="__ISV4_1" hidden="1">{"Material",#N/A,TRUE,"Summary";"Mfg",#N/A,TRUE,"Summary";"mfgbymo",#N/A,TRUE,"By Month";"Mtlbymo",#N/A,TRUE,"By Month"}</definedName>
    <definedName name="__ISV4_1_1" hidden="1">{"Material",#N/A,TRUE,"Summary";"Mfg",#N/A,TRUE,"Summary";"mfgbymo",#N/A,TRUE,"By Month";"Mtlbymo",#N/A,TRUE,"By Month"}</definedName>
    <definedName name="__ISV4_2" hidden="1">{"Material",#N/A,TRUE,"Summary";"Mfg",#N/A,TRUE,"Summary";"mfgbymo",#N/A,TRUE,"By Month";"Mtlbymo",#N/A,TRUE,"By Month"}</definedName>
    <definedName name="__k8">{0;0;0;0;1;#N/A;0.25;0.25;0.5;0.25;2;TRUE;FALSE;FALSE;FALSE;FALSE;#N/A;1;75;#N/A;#N/A;"";"Page &amp;P of &amp;N"}</definedName>
    <definedName name="__KEY1" hidden="1">#REF!</definedName>
    <definedName name="__key2" hidden="1">#REF!</definedName>
    <definedName name="__key3" hidden="1">#REF!</definedName>
    <definedName name="__key6" hidden="1">#REF!</definedName>
    <definedName name="__m7">{0;0;0;0;1;#N/A;0;0;0.3;0.3;2;FALSE;FALSE;FALSE;FALSE;FALSE;#N/A;1;96;#N/A;#N/A;"";""}</definedName>
    <definedName name="__mno9" hidden="1">{"detail",#N/A,FALSE,"mfg";"summary",#N/A,FALSE,"mfg"}</definedName>
    <definedName name="__mty1" hidden="1">{#N/A,#N/A,TRUE,"2432"}</definedName>
    <definedName name="__MUM1" hidden="1">#REF!</definedName>
    <definedName name="__MUM10" hidden="1">#REF!</definedName>
    <definedName name="__MUM11" hidden="1">#REF!</definedName>
    <definedName name="__MUM12" hidden="1">#REF!</definedName>
    <definedName name="__MUM13" hidden="1">#REF!</definedName>
    <definedName name="__MUM14" hidden="1">#REF!</definedName>
    <definedName name="__MUM15" hidden="1">#REF!</definedName>
    <definedName name="__MUM16" hidden="1">#REF!</definedName>
    <definedName name="__MUM17" hidden="1">#REF!</definedName>
    <definedName name="__MUM18" hidden="1">#REF!</definedName>
    <definedName name="__MUM19" hidden="1">#REF!</definedName>
    <definedName name="__MUM2" hidden="1">#REF!</definedName>
    <definedName name="__MUM20" hidden="1">#REF!</definedName>
    <definedName name="__MUM21" hidden="1">#REF!</definedName>
    <definedName name="__MUM22" hidden="1">#REF!</definedName>
    <definedName name="__MUM23" hidden="1">#REF!</definedName>
    <definedName name="__MUM24" hidden="1">#REF!</definedName>
    <definedName name="__MUM25" hidden="1">#REF!</definedName>
    <definedName name="__MUM26" hidden="1">#REF!</definedName>
    <definedName name="__MUM27" hidden="1">#REF!</definedName>
    <definedName name="__MUM28" hidden="1">#REF!</definedName>
    <definedName name="__MUM29" hidden="1">#REF!</definedName>
    <definedName name="__MUM3" hidden="1">#REF!</definedName>
    <definedName name="__MUM30" hidden="1">#REF!</definedName>
    <definedName name="__MUM31" hidden="1">#REF!</definedName>
    <definedName name="__MUM32" hidden="1">#REF!</definedName>
    <definedName name="__MUM4" hidden="1">#REF!</definedName>
    <definedName name="__MUM5" hidden="1">#REF!</definedName>
    <definedName name="__MUM6" hidden="1">#REF!</definedName>
    <definedName name="__MUM7" hidden="1">#REF!</definedName>
    <definedName name="__MUM8" hidden="1">#REF!</definedName>
    <definedName name="__MUM9" hidden="1">#REF!</definedName>
    <definedName name="__N1" hidden="1">#REF!</definedName>
    <definedName name="__na2" hidden="1">"100"</definedName>
    <definedName name="__na3" hidden="1">"50"</definedName>
    <definedName name="__na4" hidden="1">"IQ_LTM_DATE"</definedName>
    <definedName name="__new1" hidden="1">{#N/A,#N/A,FALSE,"Pharm";#N/A,#N/A,FALSE,"WWCM"}</definedName>
    <definedName name="__NEW2" hidden="1">{#N/A,#N/A,FALSE,"YTD"}</definedName>
    <definedName name="__new3" hidden="1">{#N/A,#N/A,FALSE,"YTD"}</definedName>
    <definedName name="__new4" hidden="1">{"Entire Spreadsheet",#N/A,FALSE,"ACCTLIST";"Invoices",#N/A,FALSE,"ACCTLIST"}</definedName>
    <definedName name="__NEW6" hidden="1">{#N/A,#N/A,FALSE,"YTD"}</definedName>
    <definedName name="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_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LD2" hidden="1">#REF!</definedName>
    <definedName name="__q1">{0;0;0;0;1;#N/A;0;0;0.3;0.3;2;FALSE;FALSE;FALSE;FALSE;FALSE;#N/A;1;#N/A;1;1;"";""}</definedName>
    <definedName name="__Q2" hidden="1">{#N/A,#N/A,FALSE,"UNIT";#N/A,#N/A,FALSE,"UNIT";#N/A,#N/A,FALSE,"계정"}</definedName>
    <definedName name="__q3" hidden="1">#REF!</definedName>
    <definedName name="__r" hidden="1">{#N/A,#N/A,FALSE,"Pharm";#N/A,#N/A,FALSE,"WWCM"}</definedName>
    <definedName name="_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rod1" hidden="1">{#N/A,#N/A,FALSE,"Projections";#N/A,#N/A,FALSE,"Multiples Valuation";#N/A,#N/A,FALSE,"LBO";#N/A,#N/A,FALSE,"Multiples_Sensitivity";#N/A,#N/A,FALSE,"Summary"}</definedName>
    <definedName name="__s1" hidden="1">#REF!</definedName>
    <definedName name="__s2" hidden="1">{"main",#N/A,FALSE,"Variables";"target",#N/A,FALSE,"finstmts - target";"target base",#N/A,FALSE,"finstmts - target - base";"offer price",#N/A,FALSE,"Offer Price"}</definedName>
    <definedName name="__s3" hidden="1">#REF!</definedName>
    <definedName name="__s34" hidden="1">{"QTD_GENERALH2",#N/A,FALSE,"QTD"}</definedName>
    <definedName name="__s4" hidden="1">#REF!</definedName>
    <definedName name="__s5" hidden="1">#REF!</definedName>
    <definedName name="__s6" hidden="1">#REF!</definedName>
    <definedName name="__sd34" hidden="1">{"QTD",#N/A,FALSE,"SUM"}</definedName>
    <definedName name="__SUB1">#REF!</definedName>
    <definedName name="__SUB1_1">#N/A</definedName>
    <definedName name="__SUB2">#REF!</definedName>
    <definedName name="__SUB2_1">#N/A</definedName>
    <definedName name="__t1" hidden="1">{"bs",#N/A,FALSE,"SCF"}</definedName>
    <definedName name="__T123456" hidden="1">{"COUNT",#N/A,FALSE,"AB"}</definedName>
    <definedName name="__T12347" hidden="1">{"COUNT",#N/A,FALSE,"AB"}</definedName>
    <definedName name="__t5">{0;0;0;0;1;#N/A;0.25;0.25;0.5;0.25;2;TRUE;FALSE;FALSE;FALSE;FALSE;#N/A;1;75;#N/A;#N/A;"";""}</definedName>
    <definedName name="__t6">{0;0;0;0;1;#N/A;0.25;0.25;0.5;0.25;2;TRUE;FALSE;FALSE;FALSE;FALSE;#N/A;1;75;#N/A;#N/A;"";""}</definedName>
    <definedName name="_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_TAX02">#REF!</definedName>
    <definedName name="__TAX02_1">#N/A</definedName>
    <definedName name="__TAX03">#REF!</definedName>
    <definedName name="__TAX03_1">#N/A</definedName>
    <definedName name="__TAX04">#REF!</definedName>
    <definedName name="__TAX04_1">#N/A</definedName>
    <definedName name="__TAX05">#REF!</definedName>
    <definedName name="__TAX05_1">#N/A</definedName>
    <definedName name="__TAX06">#REF!</definedName>
    <definedName name="__TAX06_1">#N/A</definedName>
    <definedName name="__TAX2">#REF!</definedName>
    <definedName name="__TAX2_1">#N/A</definedName>
    <definedName name="__tm1" hidden="1">{#N/A,#N/A,FALSE,"Pharm";#N/A,#N/A,FALSE,"WWCM"}</definedName>
    <definedName name="__Total_208_209_210_Level6member_Name_by_Fiscal_00_00" hidden="1">#REF!</definedName>
    <definedName name="__Total_208_209_210_Level6member_Name_by_Fiscal_00_01" hidden="1">#REF!</definedName>
    <definedName name="__Total_208_209_210_Level6member_Name_by_Fiscal_01" hidden="1">#REF!</definedName>
    <definedName name="__u78">{0;0;0;0;1;#N/A;0.25;0.25;0.5;0.25;2;TRUE;FALSE;FALSE;FALSE;FALSE;#N/A;1;75;#N/A;#N/A;"";""}</definedName>
    <definedName name="__V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__Value_for_Posted_Fiscal_Period_in_2010_00_06" hidden="1">#REF!</definedName>
    <definedName name="__w2">{0;0;0;0;1;1;0;0;0;0;2;FALSE;FALSE;FALSE;FALSE;FALSE;#N/A;1;#N/A;1;1;"";""}</definedName>
    <definedName name="__WF2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__wrn1" hidden="1">{#N/A,#N/A,FALSE,"DCF";#N/A,#N/A,FALSE,"WACC";#N/A,#N/A,FALSE,"Sales_EBIT";#N/A,#N/A,FALSE,"Capex_Depreciation";#N/A,#N/A,FALSE,"WC";#N/A,#N/A,FALSE,"Interest";#N/A,#N/A,FALSE,"Assumptions"}</definedName>
    <definedName name="__wrn2" hidden="1">{"main",#N/A,FALSE,"Variables";"target",#N/A,FALSE,"finstmts - target";"target base",#N/A,FALSE,"finstmts - target - base";"offer price",#N/A,FALSE,"Offer Price"}</definedName>
    <definedName name="__wrn3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__wrn4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__wrn6" hidden="1">{"BalSht_Report",#N/A,FALSE,"Legal Entity Bal Sht";"BalSht_Report",#N/A,FALSE,"Lyon_Corp Bal Sht";"BalSht_Report",#N/A,FALSE,"Fabrics Bal Sht";"BalSht_Report",#N/A,FALSE,"Prepreg Bal Sht";"AR_Monthly",#N/A,FALSE,"Legal Entity AR";"AR_Monthly",#N/A,FALSE,"Fabrics AR";"AR_Monthly",#N/A,FALSE,"Prepreg AR";"PPE_Report",#N/A,FALSE,"Legal Entity PP&amp;E";"PPE_Report",#N/A,FALSE,"Fabrics PP&amp;E";"PPE_Report",#N/A,FALSE,"Prepreg PP&amp;E";"INV_Report",#N/A,FALSE,"Legal Entity Inventory";"INV_Report",#N/A,FALSE,"Fabrics Inventory";"INV_Report",#N/A,FALSE,"Prepreg Inventory";"WC_Report",#N/A,FALSE,"Legal Entity WC Reserves";"WC_Report",#N/A,FALSE,"Fabrics WC Reserves";"WC_Report",#N/A,FALSE,"Prepreg WC Reserves";"RESTR_byMonth",#N/A,FALSE,"Restr. Detail";"DEBT_Report",#N/A,FALSE,"Debt";"CF_Report",#N/A,FALSE,"Legal Entity Cashflow";"CF_Report",#N/A,FALSE,"Lyon_Corp Cashflow";"CF_Report",#N/A,FALSE,"Fabrics Cashflow";"CF_Report",#N/A,FALSE,"Prepreg Cashflow";"IS_Report",#N/A,FALSE,"Legal Entity Inc Stmt";"IS_Report",#N/A,FALSE,"Lyon_Corp Inc Stmt";"IS_Report",#N/A,FALSE,"Fabrics Total Inc Stmt";"IS_prod",#N/A,FALSE,"Fabrics Total Inc Stmt";"IS_Report",#N/A,FALSE,"Architectural";"IS_Report",#N/A,FALSE,"Reinforcement for Composites";"IS_Report",#N/A,FALSE,"Electrical";"IS_Report",#N/A,FALSE,"Ballistics";"IS_Report",#N/A,FALSE,"Protection";"IS_Report",#N/A,FALSE,"General Industrial";"IS_Report",#N/A,FALSE,"Total Prepreg Inc Stmt";"IC_AR",#N/A,FALSE,"Intercompany";"IC_AP",#N/A,FALSE,"Intercompany";"IC_DropShip",#N/A,FALSE,"Intercompany";"IC_Intermed",#N/A,FALSE,"Intercompany";"IC_Invtran",#N/A,FALSE,"Intercompany";"hdcount_actual",#N/A,FALSE,"Headcount";"TopSales",#N/A,FALSE,"TopSales"}</definedName>
    <definedName name="__wro2" hidden="1">{"main",#N/A,FALSE,"Variables";"target",#N/A,FALSE,"finstmts - target";"target base",#N/A,FALSE,"finstmts - target - base";"offer price",#N/A,FALSE,"Offer Price"}</definedName>
    <definedName name="__WRO3" hidden="1">{"main",#N/A,FALSE,"Variables";"target",#N/A,FALSE,"finstmts - target";"target base",#N/A,FALSE,"finstmts - target - base";"offer price",#N/A,FALSE,"Offer Price"}</definedName>
    <definedName name="__x1" hidden="1">{"detail",#N/A,FALSE,"mfg";"summary",#N/A,FALSE,"mfg"}</definedName>
    <definedName name="__X2" hidden="1">{#N/A,#N/A,FALSE,"Other";#N/A,#N/A,FALSE,"Ace";#N/A,#N/A,FALSE,"Derm"}</definedName>
    <definedName name="__X2002" hidden="1">{"Weekly",#N/A,FALSE,"Cash Projection";"Months",#N/A,FALSE,"Cash Projection"}</definedName>
    <definedName name="__X2002_1" hidden="1">{"Weekly",#N/A,FALSE,"Cash Projection";"Months",#N/A,FALSE,"Cash Projection"}</definedName>
    <definedName name="__x3" hidden="1">{"detail",#N/A,FALSE,"mfg";"summary",#N/A,FALSE,"mfg"}</definedName>
    <definedName name="__x4" hidden="1">{#N/A,"PURCHM",FALSE,"Business Analysis";#N/A,"SPADD",FALSE,"Business Analysis"}</definedName>
    <definedName name="_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xlcn.LinkedTable_Table21" hidden="1">#REF!</definedName>
    <definedName name="__xlcn.LinkedTable_Table31" hidden="1">#REF!</definedName>
    <definedName name="__xlcn.LinkedTable_Table51" hidden="1">#REF!</definedName>
    <definedName name="__xlfn.BAHTTEXT" hidden="1">#NAME?</definedName>
    <definedName name="__xlfn.IFERROR" hidden="1">#NAME?</definedName>
    <definedName name="__xlfn.RTD" hidden="1">#NAME?</definedName>
    <definedName name="__xx10" hidden="1">{#N/A,"PURCHM",FALSE,"Business Analysis";#N/A,"SPADD",FALSE,"Business Analysis"}</definedName>
    <definedName name="__xx3" hidden="1">{"detail",#N/A,FALSE,"mfg";"summary",#N/A,FALSE,"mfg"}</definedName>
    <definedName name="_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xx7" hidden="1">{"oct_res_comm",#N/A,FALSE,"VarToBud"}</definedName>
    <definedName name="_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xx9" hidden="1">{"AS REP",#N/A,FALSE,"EEFSNAP2";"PROP",#N/A,FALSE,"EEFSNAP2";"RISKS",#N/A,FALSE,"EEFSNAP2";"VIEW ALL",#N/A,FALSE,"EEFSNAP2"}</definedName>
    <definedName name="__y7">{0;0;0;0;1;1;0.25;0.25;0.75;0.25;2;FALSE;FALSE;FALSE;FALSE;FALSE;#N/A;1;75;#N/A;#N/A;"";""}</definedName>
    <definedName name="__z12" hidden="1">{"pro_view",#N/A,FALSE,"EEFSNAP2";"rep_view",#N/A,FALSE,"EEFSNAP2"}</definedName>
    <definedName name="__z2" hidden="1">{"Sch00",#N/A,FALSE,"1";"Contents",#N/A,FALSE,"1"}</definedName>
    <definedName name="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25" hidden="1">{"detail",#N/A,FALSE,"mfg";"summary",#N/A,FALSE,"mfg"}</definedName>
    <definedName name="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z1" hidden="1">{"pro_view",#N/A,FALSE,"EEFSNAP2";"rep_view",#N/A,FALSE,"EEFSNAP2"}</definedName>
    <definedName name="_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1">#REF!</definedName>
    <definedName name="_1_____123Graph_ACHART_1" hidden="1">#REF!</definedName>
    <definedName name="_1____123Graph_ACHART_1" hidden="1">#REF!</definedName>
    <definedName name="_1____123Graph_ACHART_1A" hidden="1">#REF!</definedName>
    <definedName name="_1___123Graph_AChart_1A" hidden="1">#REF!</definedName>
    <definedName name="_1___123Graph_ACHART_2" hidden="1">#REF!</definedName>
    <definedName name="_1___123Graph_CCHART_1" hidden="1">#REF!</definedName>
    <definedName name="_1__123Graph_AADV_GDP" hidden="1">#REF!</definedName>
    <definedName name="_1__123Graph_AChart_1" hidden="1">#REF!</definedName>
    <definedName name="_1__123Graph_ACHART_10" hidden="1">#REF!</definedName>
    <definedName name="_1__123Graph_AChart_1A" hidden="1">#REF!</definedName>
    <definedName name="_1__123Graph_ACHART_2" hidden="1">#REF!</definedName>
    <definedName name="_1__123Graph_ACHART_4" hidden="1">#REF!</definedName>
    <definedName name="_1__123Graph_BCHART_1" hidden="1">#REF!</definedName>
    <definedName name="_1__123Graph_BCHART_5" hidden="1">#REF!</definedName>
    <definedName name="_1__123Graph_CCHART_1" hidden="1">#REF!</definedName>
    <definedName name="_1__FDSAUDITLINK__" hidden="1">{"fdsup://directions/News HTML Viewer?action=OPEN&amp;on_error=off&amp;window=popup_no_button&amp;start_maximized=false&amp;creator=factset&amp;display_string=Click to view document&amp;width=640&amp;height=480&amp;address=ZQFNwiDmku6rD8XeJHel5%2BClsTh1%2BKQXZfkma2tpAQLiI8CyHvRjYyQDVL7t%2","FlfMpiTocNaw3Gpo8jIv6pGb2ENue6TMKIZPrs2228iDD%2FS879rurW4fhZH36nTEyl8j%2FJcd0ZhNwqu9MYltaV6nDlIUcUF2%2FoBeD4yU8zdaPJmMZgbGxOpsfCHY3s8J2LGk3sPgAzz3MjQvvOrEkaYDu03NUFj4FxpGksq3IjKjlNZJEQs8%2BBrc%2FAQTl%2F8yM7Od%2BoPj%2BkGyEsVVXRQInn3Dy4hc18keC6v%2FodsKUpIqg","81wmyzSUpR42%2FFYRsckFYW1L9MJttOEm7wi"}</definedName>
    <definedName name="_1__Red_Diced___Hard_Cooked">#REF!</definedName>
    <definedName name="_1__xlnm.Print_Titles">(#REF!,#REF!)</definedName>
    <definedName name="_1_0__123Grap" hidden="1">#N/A</definedName>
    <definedName name="_1_0_Table2_" hidden="1">#REF!</definedName>
    <definedName name="_1_1__1_WEBI_DataGrid" hidden="1">#REF!</definedName>
    <definedName name="_1_8">#REF!</definedName>
    <definedName name="_10">#REF!</definedName>
    <definedName name="_10_____123Graph_BCHART_3" hidden="1">#REF!</definedName>
    <definedName name="_10____123Graph_XCHART_2" hidden="1">#REF!</definedName>
    <definedName name="_10___123Graph_ACHART_1" hidden="1">#REF!</definedName>
    <definedName name="_10___123Graph_CCHART_3" hidden="1">#REF!</definedName>
    <definedName name="_10__123Graph_ACHART_1" hidden="1">#REF!</definedName>
    <definedName name="_10__123Graph_AChart_2A" hidden="1">#REF!</definedName>
    <definedName name="_10__123Graph_ACHART_4" hidden="1">#REF!</definedName>
    <definedName name="_10__123Graph_ACHART_7" hidden="1">#REF!</definedName>
    <definedName name="_10__123Graph_ACHART_9" hidden="1">#REF!</definedName>
    <definedName name="_10__123Graph_BADV_GDPR" hidden="1">#REF!</definedName>
    <definedName name="_10__123Graph_BCHART_11" hidden="1">#REF!</definedName>
    <definedName name="_10__123Graph_BCHART_3" hidden="1">#REF!</definedName>
    <definedName name="_10__123Graph_BChart_58B" hidden="1">#REF!</definedName>
    <definedName name="_10__123Graph_BCHART_8" hidden="1">#REF!</definedName>
    <definedName name="_10__123Graph_CCHART_3" hidden="1">#REF!</definedName>
    <definedName name="_10__123Graph_DCHART_1" hidden="1">#REF!</definedName>
    <definedName name="_10__123Graph_LBL_BCHART_3" hidden="1">#REF!</definedName>
    <definedName name="_10__123Graph_LBL_BCHART_9" hidden="1">#REF!</definedName>
    <definedName name="_10__123Graph_LBL_DCHART_1" hidden="1">#REF!</definedName>
    <definedName name="_10__123Graph_XChart_4" hidden="1">#REF!</definedName>
    <definedName name="_10__FDSAUDITLINK__" hidden="1">{"fdsup://directions/News HTML Viewer?action=OPEN&amp;on_error=off&amp;window=popup_no_button&amp;start_maximized=false&amp;creator=factset&amp;display_string=Click to view document&amp;width=640&amp;height=480&amp;address=ZQFNwqzDlZ6rDiV1JBTcRtiuYnkVWHRjDil6imjmqcrLCyXmF%2FTNn166X%2Fky9g","%2BRsaoXt7DmqKRZnq2X%2FxB009l0lyMR4nJRMuZ4Hb%2BR4f2kKDHMIidtMjbt%2BvLyWlaaB2egxe3ClTiPVcRGtwHXqe4T5zNClOJbZ81XZbYgSwxt6pAwRqyuCMPhsET1gMmj%2BlPQgW3DOl7uJuQ0%2FivNqNHBO4TFXsmDNbQmI8%2FvyniCRveypaBEmj6SmySB3CFsIFtpJhbquq40mQLNe4tOhyz67vRHTV83cHj7EvmsK3y2Ej7","JDhS6sikNrjbFEq0w0L4%3D"}</definedName>
    <definedName name="_10_0__123Grap" hidden="1">#REF!</definedName>
    <definedName name="_10_0__123Graph_BCHAR" hidden="1">#REF!</definedName>
    <definedName name="_10_0_0__123Grap" hidden="1">#REF!</definedName>
    <definedName name="_10_2BUD">#REF!</definedName>
    <definedName name="_10_3">#REF!</definedName>
    <definedName name="_10_4__1_WEBI_DataGrid" hidden="1">#REF!</definedName>
    <definedName name="_100___123Graph_XCHART_5" hidden="1">#REF!</definedName>
    <definedName name="_100__123Graph_ACHART_4" hidden="1">#REF!</definedName>
    <definedName name="_1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1__123Graph_XChart_58B" hidden="1">#REF!</definedName>
    <definedName name="_10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___123Graph_XCHART_6" hidden="1">#REF!</definedName>
    <definedName name="_101__123Graph_XCHART_1" hidden="1">#REF!</definedName>
    <definedName name="_1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00">#REF!</definedName>
    <definedName name="_10100_1">#N/A</definedName>
    <definedName name="_10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___123Graph_XCHART_7" hidden="1">#REF!</definedName>
    <definedName name="_1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__123Graph_ACHART_1" hidden="1">#REF!</definedName>
    <definedName name="_1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__123Graph_ACHART_2" hidden="1">#REF!</definedName>
    <definedName name="_1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__123Graph_ACHART_3" hidden="1">#REF!</definedName>
    <definedName name="_1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__123Graph_ACHART_4" hidden="1">#REF!</definedName>
    <definedName name="_106__123Graph_XCHART_3" hidden="1">#REF!</definedName>
    <definedName name="_1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__123Graph_ACHART_5" hidden="1">#REF!</definedName>
    <definedName name="_1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__123Graph_ACHART_6" hidden="1">#REF!</definedName>
    <definedName name="_108__123Graph_LBL_BCHART_2" hidden="1">#REF!</definedName>
    <definedName name="_1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9__123Graph_ACHART_7" hidden="1">#REF!</definedName>
    <definedName name="_1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90__FDSAUDITLINK__" hidden="1">{"fdsup:app=SCRIPT&amp;creator=factset&amp;CMD=INSTRUCTION&amp;WINDOW=NEW&amp;TARGET_APP=EDGAR\Search by Symbol&amp;INSTRUCTION_NAME=VIEW_DOCUMENT&amp;display_string=View Table&amp;IDENTIFIER=SIRI&amp;START_DATE=20080229&amp;END_DATE=20080229&amp;FILING=10-K&amp;TITLE=Debt Schedule"}</definedName>
    <definedName name="_10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92__FDSAUDITLINK__" hidden="1">{"fdsup://directions/News HTML Viewer?action=OPEN&amp;on_error=off&amp;window=popup_no_button&amp;start_maximized=false&amp;creator=factset&amp;display_string=Click to view document&amp;width=640&amp;height=480&amp;address=ZQFNwSDmku6rDwWeYa5yQ%2FKRbenbPGqukXCZ%2BBMlCjsq%2FJJnnQegQ07oux%2","FUIUeNkUCypIu2sB%2Bgtjsbm7z3PV810eBN169wcf36pKt%2FIXNCaQipt3%2F%2FqjElrMtH1HEP0mXMTBfTHQYpmmBL5ofba1pkqOJLRCDfw%2FPdG%2FOakwuIS1JwILu5eVknu%2FaaepX2cCCBeEmrMn86GQ8%2FZ0StkfuRqe2%2BfjkxhsEbCzAp6t1LVXmbZTsCYGdQJgv1y%2Bk7zIQ0zI4owjabmgWkFeU10ZFkUwtbW6q0FUJ4n","S77V7MVNF1Pt7Rg"}</definedName>
    <definedName name="_1093__FDSAUDITLINK__" hidden="1">{"fdsup://directions/News HTML Viewer?action=OPEN&amp;on_error=off&amp;window=popup_no_button&amp;start_maximized=false&amp;creator=factset&amp;display_string=Click to view document&amp;width=640&amp;height=480&amp;address=ZQFNwZznkp6rDKX0%2FQapNQ0XLrzCrffQlhdq5g05gt%2Fbvbrcjqou5Le4qTKnAD","NK0fNPGGtQKWJPTravxPjCSp3DwidU2jTA8PKIVlcMoAswDTbDHL%2F7Drtdzv1kQMcPI9TZeTzaiWk62%2Bt5Bl6ts%2FiMNtMixjb%2FgQac0s9bCDAIo56Lq8UjXZLmRQLt2JgRmLoyM5QC3Uy6UjJezJ8J3mY4PISioNC%2B2ltStAAybY487gzPoAA5YF69vIEAqWWrgPcgUZMo2ynUml%2FD8I2seSpBfwAXeSHT1UQcTvG%2BgKX8DXT","XAp%2Bu"}</definedName>
    <definedName name="_1094__FDSAUDITLINK__" hidden="1">{"fdsup://directions/News HTML Viewer?action=OPEN&amp;on_error=off&amp;window=popup_no_button&amp;start_maximized=false&amp;creator=factset&amp;display_string=Click to view document&amp;width=640&amp;height=480&amp;address=ZQFNwaznkp6vD6X0vQep9bfU%2FAl110caLmKVmm7xTDqb%2BamtrpX2sPYS1S%2F9","bzEVNwDbCsPVTVvqqH3RnF0je%2BhoU3NmQTdv2t9V8HlmYDpq3OXWeOSdoYHr9tNm9C2PXNlclXD%2F7BMZfXdd0YX60Jcsf3d4pHo0VLEoXbcqnkWuddl5ILYKIpF%2FuMNEU0yTgTXXK8IDeDm3p41ENwe%2FtfsG9yq08rzLM2VEr0Vf1uPsx0sa%2FIKKB8kal0J3hd%2BS%2F1LjrcZXv9JonsOOal742tivI3JwXipJSRlgPSK17HuXD","%2FQ%3D"}</definedName>
    <definedName name="_1095__FDSAUDITLINK__" hidden="1">{"fdsup://directions/News HTML Viewer?action=OPEN&amp;on_error=off&amp;window=popup_no_button&amp;start_maximized=false&amp;creator=factset&amp;display_string=Click to view document&amp;width=640&amp;height=480&amp;address=ZQFNwZLnkp6rDeX0%2FTap%2BYADY1q0T9agPR4ni0TurIg7yTBOZmSQdagYnaHvTm","R0DbB18RdCwfP0%2FArs9fP0yG6bHH%2FgvRfK8ugVoe6lWjehVR30jWOu4oaKXiILSzB0TjlW2iePNFbmcHKhmd8ZyNRFdgyrAmVtwXubSQo0wHnMOnitH6AzvS42GrnNJSoBL1iUAWNxl5vau2NBKEnJwJtC4oC%2FU%2F5Kv7rkQ1SnzmqyPVpZKQiauShks4iku9kmqNzDTVTAybd22Uk4Zen6rBUAExah%2FWHJ7txRaKfGbEvWjrPuvjF","v"}</definedName>
    <definedName name="_1096__FDSAUDITLINK__" hidden="1">{"fdsup://directions/News HTML Viewer?action=OPEN&amp;on_error=off&amp;window=popup_no_button&amp;start_maximized=false&amp;creator=factset&amp;display_string=Click to view document&amp;width=640&amp;height=480&amp;address=ZQFNwZLnku63TOX0oTapNdA0XrEFxO4mljgrfaCVBSgeANNisT1cYFxgiy05S1PiKU","ftvBJiLy9KV9HYxLypPkxYZ5V%2BF4uYgGbCoulto8g%2BCc0DSJldHgoYEa5oR6tvqvFpyz2wRZJnwZ2x2FE8SFzjsA6fNXg8QzM6j5WzsiEw4uSlyIuGGpH5wyT%2FULQ26TgAUo%2BFGidTxnlZ5wGkITiKGGVpVznZ51w1Kn%2FDzTxRSd1tUblJlXXLJhHWshHNTuegSkHjGE7la3nZj%2FM6dVL6DKDAYaaZf%2B6XSUn3RNb2ssop%2B","YA%3D"}</definedName>
    <definedName name="_1097__FDSAUDITLINK__" hidden="1">{"fdsup://directions/News HTML Viewer?action=OPEN&amp;on_error=off&amp;window=popup_no_button&amp;start_maximized=false&amp;creator=factset&amp;display_string=Click to view document&amp;width=640&amp;height=480&amp;address=ZQFNwabn0p63D6X0N24qL83k9ZBlvfyj5PK4mljR4Uy6D%2Bui5Zxy4zO%2FMYHLd3","8GlKHmV%2F5LdLDm9vpY8PuZhiXBYSTqRJMLdcrI43vIWiRKwwNIeL9MHOBPUEFVt88yxStGKr1ypfxpd8QQUBSxyhSGrJXfFCAhGkxwhyvX7Cr2a4t%2FDt2KT%2B8YfsqUS8K2CuBSmrKmKOPID%2BJ5UFS0RAZxIqJ22o4IQUIVsfJmjqT%2FlAf2DfXlr7nn6atMoHAPyhOUsOeEz5i%2FoadIPu1JCP1lmvnUZLEu0FixMn3Wu7npeB%2F","fYw%3D%3D"}</definedName>
    <definedName name="_1098__FDSAUDITLINK__" hidden="1">{"fdsup://directions/News HTML Viewer?action=OPEN&amp;on_error=off&amp;window=popup_no_button&amp;start_maximized=false&amp;creator=factset&amp;display_string=Click to view document&amp;width=640&amp;height=480&amp;address=ZQFNASDmkp6j98PGa4Kip%2BlRPhvrvcx05SS44P%2Beh5Cu8PvP2CNGmc3XFEO5Eb","XchIEnzG1YvqEdLHN5Os5GXKN3K8eDqtw5ds%2B%2FEk5Wv79WnEXKIqRfrUf8jz6ATSUNMiU1dsScc87V9Ag3%2F4EnKFUKf%2BAqoOa3FBxJsgxXQX9ydZfuVt02yMO5dQA3YrFfjAwMGPzHgKIhPbuX0N2htmVZNh2wIOwflvPbCFNRwzuS0eD4oweZyCiD42E1SGZzUwYhbP6H6JZsSGtVcybVb0Y6sSwe8CaKd%2FmtMojt7g%3D%3D"}</definedName>
    <definedName name="_1099__FDSAUDITLINK__" hidden="1">{"fdsup://directions/News HTML Viewer?action=OPEN&amp;on_error=off&amp;window=popup_no_button&amp;start_maximized=false&amp;creator=factset&amp;display_string=Click to view document&amp;width=640&amp;height=480&amp;address=ZQFNwRznkp6rT6UhjGdSxNyOn46ERIFIqTKkmqyhyAE%2BBE%2Bn05hJHSz%2F%2Bz","yjcUDat6SkYp%2Bc%2BysRlNPJMprK3EzsJet%2FilXxlsCEZFyhRV7AQU%2F25ukBdE7gg%2Brn8M%2BmV40OHpLPYFoMRA5X1EDvUFu9nqSPgFCw%2BStH74Ei%2BPMIFCYohVokLbD2Gl0iD5WW%2BFJqsGuyNd9gkbxgXgCzRDRPZeJZHgOjIZ47%2B9jV1p7zfgWP8BcTCJ4fbn%2Bti0ahbkkhgRRujYyqoLaJQxPT2Q0ZkFH%2Be8z5y","EXprAtEIArFgIaI1HU%3D"}</definedName>
    <definedName name="_10IQ_FHLB_DUE_CY" hidden="1">"c2082"</definedName>
    <definedName name="_10OX5">#REF!</definedName>
    <definedName name="_11">#REF!</definedName>
    <definedName name="_11_____123Graph_BCHART_5" hidden="1">#REF!</definedName>
    <definedName name="_11____123Graph_LBL_ACHART_2" hidden="1">#REF!</definedName>
    <definedName name="_11___123Graph_ACHART_1" hidden="1">#REF!</definedName>
    <definedName name="_11___123Graph_ACHART_2" hidden="1">#REF!</definedName>
    <definedName name="_11___123Graph_CCHART_4" hidden="1">#REF!</definedName>
    <definedName name="_11__123Graph_ACHART_1" hidden="1">#REF!</definedName>
    <definedName name="_11__123Graph_ACHART_2" hidden="1">#REF!</definedName>
    <definedName name="_11__123Graph_ACHART_3" hidden="1">#REF!</definedName>
    <definedName name="_11__123Graph_ACHART_8" hidden="1">#REF!</definedName>
    <definedName name="_11__123Graph_BADV_PCE" hidden="1">#REF!</definedName>
    <definedName name="_11__123Graph_BCHART_1" hidden="1">#REF!</definedName>
    <definedName name="_11__123Graph_BCHART_10" hidden="1">#REF!</definedName>
    <definedName name="_11__123Graph_BChart_1A" hidden="1">#REF!</definedName>
    <definedName name="_11__123Graph_BCHART_3" hidden="1">#REF!</definedName>
    <definedName name="_11__123Graph_BCHART_5" hidden="1">#REF!</definedName>
    <definedName name="_11__123Graph_BEPS_CF" hidden="1">#REF!</definedName>
    <definedName name="_11__123Graph_CCHART_1" hidden="1">#REF!</definedName>
    <definedName name="_11__123Graph_CCHART_4" hidden="1">#REF!</definedName>
    <definedName name="_11__123Graph_CCHART_8" hidden="1">#REF!</definedName>
    <definedName name="_11__123Graph_DCHART_1" hidden="1">#REF!</definedName>
    <definedName name="_11__123Graph_LBL_ECHART_1" hidden="1">#REF!</definedName>
    <definedName name="_11__123Graph_XCHART_1" hidden="1">#REF!</definedName>
    <definedName name="_11__123Graph_XChart_1A" hidden="1">#REF!</definedName>
    <definedName name="_11__123Graph_XChart_5" hidden="1">#REF!</definedName>
    <definedName name="_11__FDSAUDITLINK__" hidden="1">{"fdsup://directions/News HTML Viewer?action=OPEN&amp;on_error=off&amp;window=popup_no_button&amp;start_maximized=false&amp;creator=factset&amp;display_string=Click to view document&amp;width=640&amp;height=480&amp;address=ZQFNwiDmku6rD8XeJHel5%2BClsTh1%2BKQXZfkma2tpAQLiI8CyHvRjYyQDVL7t%2","FlfMpiTocNaw3Gpo8jIv6pGb2ENue6TMKIZPrs2228iDD%2FS879rurW4fhZH36nTEyl8j%2FJcd0ZhNwqu9MYltaV6nDlIUcUF2%2FoBeD4yU8zdaPJmMZgbGxOpsfCHY3s8J2LGk3sPgAzz3MjQvvOrEkaYDu03NUFj4FxpGksq3IjKjlNZJEQs8%2BBrc%2FAQTl%2F8yM7Od%2BoPj%2BkGyEsVVXRQInn3Dy4hc18keC6v%2FodsKUpIqg","81wmyzSUpR42%2FFYRsckFYW1L9MJttOEm7wi"}</definedName>
    <definedName name="_11_0__123Grap" hidden="1">#REF!</definedName>
    <definedName name="_11_0__123Graph_BCHAR" hidden="1">#REF!</definedName>
    <definedName name="_11_4">#REF!</definedName>
    <definedName name="_11_4__1_WEBI_HHeading" hidden="1">#REF!</definedName>
    <definedName name="_110__123Graph_ACHART_8" hidden="1">#REF!</definedName>
    <definedName name="_110__123Graph_CCHART_3" hidden="1">#REF!</definedName>
    <definedName name="_1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00__FDSAUDITLINK__" hidden="1">{"fdsup://directions/News HTML Viewer?action=OPEN&amp;on_error=off&amp;window=popup_no_button&amp;start_maximized=false&amp;creator=factset&amp;display_string=Click to view document&amp;width=640&amp;height=480&amp;address=ZQFNwTDikp6rDgWeOYK8AboQSKJ4scnIaw631d0ZwURmSx3Zo2tt80ST%2FYsGXErl","4zlyAz0EFNwgdbXlWNk%2FwYgx%2BumxQppcu50O5KHr9J3%2BWI3HpcE0b1CODjCuYKyDtKI91g7yXXeTiJGXpEAPULDDEl0qHa7SieNClYPOvibS%2BMFPl%2F3%2BVhsFFtl3n0drpNWSxRS%2Bj2DfwaVYbf8MOIChfYQ2HfkVi2x%2FPJlooupd78tKBAk73vTbOqLVTqLoSsmlZhK%2Bkks1FPJ9dp3QKymrToILSYFjCpzAt6d9RJObC","iE6dg%3D%3D"}</definedName>
    <definedName name="_1101__FDSAUDITLINK__" hidden="1">{"fdsup://directions/News HTML Viewer?action=OPEN&amp;on_error=off&amp;window=popup_no_button&amp;start_maximized=false&amp;creator=factset&amp;display_string=Click to view document&amp;width=640&amp;height=480&amp;address=ZQFNwTbikp6rzyWeMYS82p0IaidZZUTwvl4g6ll1tGv9wuFjHdzps1S6UA%2BbCd35","vIZEkeB7SCqsXqbL7d7x6M6HqnMIBjtVlFf9oiye8gDdcI7etLTZO8gnFLK8Wtj7ivd2VhaoBLPNXqU%2F%2ByMV0xjsSIsduWTQsWBB5BDk%2FPBzoHdZPJlNcNBw0TcTMdU4m1UBXmDcfFHIv6Nrmo88G7eY8TpaGduKoqmsUF%2FMMkwX4BXETbo1cDBtk5GksCQ5W%2B0DxECnbsNLJ8obxXU%2FdTTtMJMS2JNemJoCIl9UIcnKZnwU"}</definedName>
    <definedName name="_1102__FDSAUDITLINK__" hidden="1">{"fdsup://directions/News HTML Viewer?action=OPEN&amp;on_error=off&amp;window=popup_no_button&amp;start_maximized=false&amp;creator=factset&amp;display_string=Click to view document&amp;width=640&amp;height=480&amp;address=ZQFNAZznkp6rd2kFroJiCELqeqzKhdeapszYEk2P%2B%2BeK2I54K3ww24fDGLqBze","9UVbcNhQ6jZy8iG1sdA4G%2B1ULO3W%2BVmzvG2tqUB9yrkrG2Zmq3ixwzSH2hCBJP0gULaO%2FYwXZoK5MX44Vqi9eKXqsOooadUUCy0PiCRgejTOASaAsVm6WgVIVFvbuPqa3Xq%2BZamt2cZzo24w3s43HxQ8xNCyq9hH9mnC0rtZP0OId0k1xXsYVJYocNHStaq1To8inBw3wFW%2FTAhn36F2C7uHfFLx0zilPL8tCmV14lZu2gX5VxR%2","BjK"}</definedName>
    <definedName name="_1103__FDSAUDITLINK__" hidden="1">{"fdsup://directions/News HTML Viewer?action=OPEN&amp;on_error=off&amp;window=popup_no_button&amp;start_maximized=false&amp;creator=factset&amp;display_string=Click to view document&amp;width=640&amp;height=480&amp;address=ZQFNwRDnkp6rTKUhjGdS3O9TthCWbhRv8QV9E0EEADoc5mbB7OJkQRUp3pKEAmpkqF","WbKxdgIjO2YigCvMdKvmzjif1rfVXwYUoJhmv%2FnromGDuuZMty6Np9IcmRl37ob2%2FX2A24NdECUW8FcdMrceDB5FMDRcOJ3AOO%2B7Veok4n1M5A6nHcUBs%2FkZ7%2ByU2Lx4hxOg65Rgc5ev3oUxahcDNNzmeQBXceKxC9adFYzrO%2Fngud7EPJJA2YqskAAXgLCwBuEIeJ4jeWaI6fIE57KkrFyZtA%2BTls5EP9KOwaqo9bqIeWUX5","hMw%3D%3D"}</definedName>
    <definedName name="_1104__FDSAUDITLINK__" hidden="1">{"fdsup://directions/News HTML Viewer?action=OPEN&amp;on_error=off&amp;window=popup_no_button&amp;start_maximized=false&amp;creator=factset&amp;display_string=Click to view document&amp;width=640&amp;height=480&amp;address=ZQFNwazDkp6vD6V0vAajlfjZ9KrjaB258A3KPhDVoNE8v6FRsKOWR1RNYN3QHBwO2d","n6QMTb7DWLIXN18bW2K%2BsIn0uTf0pbEo4a3oLu%2F1i3jLxdCXL2F6wEfg1BSuNvYTCBP27%2Far5dW6lvAON53w8BA%2FWjPhpRN6uoskRl4v6W54U85nRDV2Sj%2BH63BW3HEl1CorTRugAKvotmL3MeKr43MFLSVaiBUjEPgatzn9IqjcIObRdXsebNk5sADNEyaBfuPcHjHKBXnlk6njbkv03txvf7ycqqeO1Q4RGxUo8kF9ONZ8g3rw%","3D%3D"}</definedName>
    <definedName name="_1105__FDSAUDITLINK__" hidden="1">{"fdsup://directions/News HTML Viewer?action=OPEN&amp;on_error=off&amp;window=popup_no_button&amp;start_maximized=false&amp;creator=factset&amp;display_string=Click to view document&amp;width=640&amp;height=480&amp;address=ZQFNwSDikp63DwUeHARlB%2BbaZTMoFXMp%2B3aecKAAWvqCBE2CdfwWsyrNlMldUY","j%2BnRbqIG6bdeqe0mF5wD%2FuV2TN4xz54kQrw3bqbkpQjcv5RAnB7eW0pSzOkvi%2B7WhGc0bFWuQFTgfSotWl6eTzFglS3kIW02PsG6eqcFvCuZPh4Y3K7Bevkgu98dVhU55WI%2BlJvjK9PqE%2Fjvama2f491vDW6Os%2BX9xffX%2FDfoQh%2FhGwmnb8TwYmaS08D8uA9kKS1YKU5YtHmAbb0qh1KqgXAC0ob2lDDQq74ULxgAiDp8DJ","k1dtZvL"}</definedName>
    <definedName name="_1106__FDSAUDITLINK__" hidden="1">{"fdsup://directions/News HTML Viewer?action=OPEN&amp;on_error=off&amp;window=popup_no_button&amp;start_maximized=false&amp;creator=factset&amp;display_string=Click to view document&amp;width=640&amp;height=480&amp;address=ZQFNwSDmku6rDwWeYa5yVPBhoHEd2bEVxWXSaNIQkf84QKy%2BIOSKhomH%2FkJFsJ","3CJXRqDMqwzorYcADab7s1wVq54WCRDYHnT%2FJ33WgEc%2FKYJ7ekWQhkIIikkh4%2BTaDq2drvlqvVAE5UNEkkZ34Z2Dd8hVnetirFIqcYTX2DnUeTbSu%2FmjBpFhq020DeYOX0I%2FPHlZBxR%2BnkREYyjfoxG8VHHtrqC%2FNumH%2Br3ZvhIh8W%2BcAnowmI7cYfRzguZdkbhSV4ytp5CJclmf0qUfy8TSB4Bu9Gz6IITD5CLh8%2BA","u9ZIruFmg%3D%3D"}</definedName>
    <definedName name="_1107__FDSAUDITLINK__" hidden="1">{"fdsup://IBCentral/FAT Viewer?action=UPDATE&amp;creator=factset&amp;DOC_NAME=fat:reuters_annual_source_window.fat&amp;display_string=Audit&amp;DYN_ARGS=TRUE&amp;VAR:ID1=82966U10&amp;VAR:RCODE=LMIN&amp;VAR:SDATE=20071299&amp;VAR:FREQ=Y&amp;VAR:RELITEM=RP&amp;VAR:CURRENCY=USD&amp;VAR:CURRSOURCE=EXSHAR","E&amp;VAR:NATFREQ=ANNUAL&amp;VAR:RFIELD=FINALIZED&amp;VAR:DB_TYPE=&amp;VAR:UNITS=MONTHLY&amp;window=popup&amp;width=450&amp;height=300&amp;START_MAXIMIZED=FALSE"}</definedName>
    <definedName name="_1108__FDSAUDITLINK__" hidden="1">{"fdsup://IBCentral/FAT Viewer?action=UPDATE&amp;creator=factset&amp;DOC_NAME=fat:reuters_annual_source_window.fat&amp;display_string=Audit&amp;DYN_ARGS=TRUE&amp;VAR:ID1=82966U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1109__FDSAUDITLINK__" hidden="1">{"fdsup://IBCentral/FAT Viewer?action=UPDATE&amp;creator=factset&amp;DOC_NAME=fat:reuters_qtrly_source_window.fat&amp;display_string=Audit&amp;DYN_ARGS=TRUE&amp;VAR:ID1=82966U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111__123Graph_BCHART_1" hidden="1">#REF!</definedName>
    <definedName name="_111__123Graph_XCHART_4" hidden="1">#REF!</definedName>
    <definedName name="_1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10__FDSAUDITLINK__" hidden="1">{"fdsup://IBCentral/FAT Viewer?action=UPDATE&amp;creator=factset&amp;DOC_NAME=fat:reuters_qtrly_source_window.fat&amp;display_string=Audit&amp;DYN_ARGS=TRUE&amp;VAR:ID1=82966U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1111__FDSAUDITLINK__" hidden="1">{"fdsup://IBCentral/FAT Viewer?action=UPDATE&amp;creator=factset&amp;DOC_NAME=fat:reuters_qtrly_shs_src_window.fat&amp;display_string=Audit&amp;DYN_ARGS=TRUE&amp;VAR:ID1=82966U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1112__FDSAUDITLINK__" hidden="1">{"fdsup:app=SCRIPT&amp;creator=factset&amp;CMD=INSTRUCTION&amp;WINDOW=NEW&amp;TARGET_APP=EDGAR\Search by Symbol&amp;INSTRUCTION_NAME=VIEW_DOCUMENT&amp;display_string=View Document&amp;IDENTIFIER=GM&amp;START_DATE=20070315&amp;END_DATE=20070315&amp;FILING=10-K"}</definedName>
    <definedName name="_1113__FDSAUDITLINK__" hidden="1">{"fdsup:app=SCRIPT&amp;creator=factset&amp;CMD=INSTRUCTION&amp;WINDOW=NEW&amp;TARGET_APP=EDGAR\Search by Symbol&amp;INSTRUCTION_NAME=VIEW_DOCUMENT&amp;display_string=View Document&amp;IDENTIFIER=GM&amp;START_DATE=20070315&amp;END_DATE=20070315&amp;FILING=10-K"}</definedName>
    <definedName name="_1114__FDSAUDITLINK__" hidden="1">{"fdsup:app=SCRIPT&amp;creator=factset&amp;CMD=INSTRUCTION&amp;WINDOW=NEW&amp;TARGET_APP=EDGAR\Search by Symbol&amp;INSTRUCTION_NAME=VIEW_DOCUMENT&amp;display_string=View Table&amp;IDENTIFIER=GM&amp;START_DATE=20070315&amp;END_DATE=20070315&amp;FILING=10-K&amp;TITLE=Debt Schedule"}</definedName>
    <definedName name="_1115__FDSAUDITLINK__" hidden="1">{"fdsup:app=SCRIPT&amp;creator=factset&amp;CMD=INSTRUCTION&amp;WINDOW=NEW&amp;TARGET_APP=EDGAR\Search by Symbol&amp;INSTRUCTION_NAME=VIEW_DOCUMENT&amp;display_string=View Document&amp;IDENTIFIER=GM&amp;START_DATE=20070315&amp;END_DATE=20070315&amp;FILING=10-K"}</definedName>
    <definedName name="_1116__FDSAUDITLINK__" hidden="1">{"fdsup://directions/News HTML Viewer?action=OPEN&amp;on_error=off&amp;window=popup_no_button&amp;start_maximized=false&amp;creator=factset&amp;display_string=Click to view document&amp;width=640&amp;height=480&amp;address=ZQFNAaDDkp6vd2kDr6rHRJY0s8eYIEgd0DE3HaNSIO4NeQ9WcKXzzRXmFJd1TiwEy2","kLxvCjl7mriZIxk5zTLCyO6ESRF1eqBgltsbzls1Ys0%2FPkpB75sXkkt%2FDXDLN6m0hd2cEYwNQrPTwDvJ1C2PPsFEVJNZa%2BhCyXDMDRbZzis5QpYXX6aAHoeJ0Ct1%2B9Wz%2FKJvDR5bovh6hdkeVMQ6T9eijnBDTV63wHDo5B2BI6bXip33TCcIjXdrSRuJ8NNCKhLrp9oV%2BqdU%2FZG%2BaDaWjQbgeJA5GK1DU3ujSwYeaorqAEz","Q%3D%3D"}</definedName>
    <definedName name="_1117__FDSAUDITLINK__" hidden="1">{"fdsup://directions/News HTML Viewer?action=OPEN&amp;on_error=off&amp;window=popup_no_button&amp;start_maximized=false&amp;creator=factset&amp;display_string=Click to view document&amp;width=640&amp;height=480&amp;address=ZQFNwazDkp6jz6V0bGfGiiHZg8FhV0zQj9PSfRmGjHx%2FsPbtfpQmmd%2F3j%2B1f","8eaZbIimEPQssJRZy0gaLn97o36U%2BOwTmGTWkw0rE0TN3DS9rrW5z7SclmzzhpoHL7qkE3%2FSI1rsd8HKbPaxb29prwgPPIaufK77IspQquPABVwM75jkPqMcunQEM6oVcIyAQuXXO04Y8%2Bhl%2BdhEKAoBoMqrUqdtlQtyL5R%2FQg9d7%2BCrItqebNvseiTl5VqzK1NkE6ncQS3R3mv1%2FzHEO61RaeLdMwXFjBpOJ1tiiZPdBdw1y","HjU4mUgE8M%3D"}</definedName>
    <definedName name="_1118__FDSAUDITLINK__" hidden="1">{"fdsup://directions/News HTML Viewer?action=OPEN&amp;on_error=off&amp;window=popup_no_button&amp;start_maximized=false&amp;creator=factset&amp;display_string=Click to view document&amp;width=640&amp;height=480&amp;address=ZQFNwTDikp6rDgWeOYK80Dwz%2FRH6JvmCSMdj91YsKb%2F%2B5W5QFPFNVIe8BM%2","FrK7fe3UBBSYez5fMG2zfzfy7o4OsVEozPmwYBYvY1Qu%2FPE8rncJY2BMmcyMSrxJ2YMwx4WXWodY8J5Cbv7ciZ3rUe47So6drV5%2BTqdpZ7tQJ84ZqYBem3FF9HVWRJQtBCIO8e%2B6%2BV4qoD7vvBTh2OMOF1s5C9Id0q%2FLj0ldUPAeSJ5U2l0KHYbTS%2BVp8SdqLopi6ALg4Sw5zsMkeeidHERHXbE7IRZm0%2BVZZBpHIPJM2Zl2C","hMuRDKHqb3Q%3D%3D"}</definedName>
    <definedName name="_1119__FDSAUDITLINK__" hidden="1">{"fdsup://directions/News HTML Viewer?action=OPEN&amp;on_error=off&amp;window=popup_no_button&amp;start_maximized=false&amp;creator=factset&amp;display_string=Click to view document&amp;width=640&amp;height=480&amp;address=ZQFNwazDkp6vD6V0vAbj8fxBJJxvCF37DiWkisSE2xRD3Bg5ffUWev9kx7k5epPFa4","dvxn6U%2BKjbY2RuPH4IQg%2BDJWi1%2Bv6uqmI3s3zfGToT8rwbz%2BFDSpNLPb%2FdVVmQxewZy7x3WiSlg4QQGv6yPRE%2Bju9P%2BcbYG7eCUxzYyhCwpWk482ga8qDLTLRpRQT4TIti8U%2FidS%2BKFWQEMBj1cWG%2Bfphyvwbty4OgaXNV2Alay%2FvEghJM4AVcPaVa7%2FNhHhTvNF%2FwBJC0NuehD4wVrgLcHq9xI7slBRgc0Sq","%2FvnTyDg0FP5TqNw%3D%3D"}</definedName>
    <definedName name="_112__123Graph_BCHART_3" hidden="1">#REF!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0__FDSAUDITLINK__" hidden="1">{"fdsup://directions/News HTML Viewer?action=OPEN&amp;on_error=off&amp;window=popup_no_button&amp;start_maximized=false&amp;creator=factset&amp;display_string=Click to view document&amp;width=640&amp;height=480&amp;address=ZQFNwTbikp6rzyWeMYS8s65uefqC%2BKlzuZ%2FOx2XpwpSR%2BNuu0TkKeZ8n4xxj","uYrBn7UK6YfFoqeGCpWFUjs%2FyQZmphglA18YSZJmMCG%2BS456567UXSNaps6XscjKj%2FOxrTQ56kT26rxASTOlHO1ReAXXiihp1dj3nhU9GGHK2T8b5HUtvKxCjCsnnlAfMat1IXuGNYZAvTWibiclI1xMBo4uy5mFYfIE%2FMtPwjdhAEN7zhzGCt8x%2FsKpx8cXN7bDK5OQFkLfeCvvR3K5Net%2FI0qCKV%2B1itlaZXx1biVGbqT%2","FbP1LrMrzkXtbQJg%3D"}</definedName>
    <definedName name="_1121__FDSAUDITLINK__" hidden="1">{"fdsup://directions/News HTML Viewer?action=OPEN&amp;on_error=off&amp;window=popup_no_button&amp;start_maximized=false&amp;creator=factset&amp;display_string=Click to view document&amp;width=640&amp;height=480&amp;address=ZQFNwaznku6rDqX0JAflQ05%2BDrYYxVyCHS1JIllXIqjBqJ18pqfq6ZRU6awqNRgz","aB3GRQ6xJBk90iDhhgH9QCJVAm%2F0k4fF32qjPkHsf6ACnob9YIgpV1umzumbGmBCvy5sBJTNYogmc%2BQcMt6jHs%2FYVrT%2FqU7iIeC3A7eYxkJsyJVCv2HbxU%2B64PBMsFN9md%2BUtyqhMq%2B80mqHCFoutfVUIaeec1kSJy9vrJ7ij4k%2FMOq3j74lhW6qNS9%2BOSkb4tDof%2FQMosUVQqxEfoScQim%2BgODeYkgIH99ffBzjl","cSyeIw8IULsCa0%3D"}</definedName>
    <definedName name="_1122__FDSAUDITLINK__" hidden="1">{"fdsup://directions/News HTML Viewer?action=OPEN&amp;on_error=off&amp;window=popup_no_button&amp;start_maximized=false&amp;creator=factset&amp;display_string=Click to view document&amp;width=640&amp;height=480&amp;address=ZQFNwazDkp6vD6V0vAajDwM4acu%2FF610l713KB65WX6cFuoDdFOmicECjkh7q4Qu","NTdCZneycX2kCzVslgABm%2FWJTD8eya1zM6v7ArQK7PjjZlATBR0y6%2FBNAzdjp1NxETFQP483PULVfFAKvW1XmXf2ywhlx1WX7OETfpokxKdRz8ZXY1Zo2i2X06e5dzDnQMx2DZX%2F0SQBWrgSQkSCzTfBWVI1dTwveUnCo07QDh07lmULjQSC72CK3rhJGq8gtgphtiuUdns5%2BkiFeaanZtvGLLAVp4x39a7SlYuZnsnzP9aZbQ%3D%3","D"}</definedName>
    <definedName name="_1123__FDSAUDITLINK__" hidden="1">{"fdsup://directions/News HTML Viewer?action=OPEN&amp;on_error=off&amp;window=popup_no_button&amp;start_maximized=false&amp;creator=factset&amp;display_string=Click to view document&amp;width=640&amp;height=480&amp;address=ZQFNwTDikp6rDgWeOYJ8gNhyDfWvo1f69near8Fnu75aJ5VXLLPLxJTKR4idRAei3Y","VX5pfw6WKzPDnsavguSHZ67JPEdpHV9OuZax7jxyU6tUImBG7IyS8XCu6VA0NMrG0gGkzeJ7974ZJc4FLP%2BRuY8gY5egaqC88faq8Xpopv5kjIorIb64VIKFQZYAELDVczJ4ON6A%2B0%2FKVz2%2FRC1YpDiPHNjMYkExJis0IjXmojx0FQfHU7H2ag660CWEcY7e1b7hUMF3mamdZVtlUI5T4%2BKgDVBoP5HFcZ8zwooPJNZR9xtg%3D%3","D"}</definedName>
    <definedName name="_1124__FDSAUDITLINK__" hidden="1">{"fdsup://directions/News HTML Viewer?action=OPEN&amp;on_error=off&amp;window=popup_no_button&amp;start_maximized=false&amp;creator=factset&amp;display_string=Click to view document&amp;width=640&amp;height=480&amp;address=ZQFNwZDnkp6vD6X0vWdSRC%2FXMMwSbzAvQ4pui9Dk92fH82fN9C3zUZUW1%2BL8i4","M6h1pLiQkVxOhA7Zg9urPnxEFhtIiKYL%2FSCiAd6ADw1%2BW6gHI2S56saL5HawyCJQDI3BcCN4PhMB%2BFeHqf3GvGWnccP%2BBleZpy09CBo4O0rdeVVsRbSLypNwe7DWfPhVODzyxOBvrBRtawV39RFngbHOmFmok3LL7zzp2%2F15Nw%2FEUo%2FAQXLGSDkEVxDQM%2B67plVIkq9hQAPZ6wmyMc9sTb1CDKybE0wua%2BbGMb4a1z2mg","7n3x26PA%3D"}</definedName>
    <definedName name="_1125__FDSAUDITLINK__" hidden="1">{"fdsup://directions/News HTML Viewer?action=OPEN&amp;on_error=off&amp;window=popup_no_button&amp;start_maximized=false&amp;creator=factset&amp;display_string=Click to view document&amp;width=640&amp;height=480&amp;address=ZQFNwaLjk56vT%2BU0Zbbs9rSpi%2FlDZScJNjWKSUzDijiCOuCcO%2Fr4v4rN8I47","PtVsh0QUvXm8Qs6D7VVzVOhoRofGsc5bah%2F5RNZgyu6sIKJMgrDAU4HJ9wirMZ%2BVqaM4rjUtElqYdYRE9%2B1jHrEGBNwGk1UzF8OiRa8D7EofqMOIHx5WOzntVB%2BPqAkjgiwmzvuD7CHmFWkWFUi8DiwyyheaEl0Sg3RgDO6FKyz3KKUzhjhmLSdvgM87U5zB3vTT%2B7aRRsEzFpDvO85XfruvI2YoeNzlg3STjW2UrBrOvsANpyhdn","2A%3D"}</definedName>
    <definedName name="_1126__FDSAUDITLINK__" hidden="1">{"fdsup://directions/News HTML Viewer?action=OPEN&amp;on_error=off&amp;window=popup_no_button&amp;start_maximized=false&amp;creator=factset&amp;display_string=Click to view document&amp;width=640&amp;height=480&amp;address=ZQFNwaznkp6vD6X0vQepQ7Zr6ElE%2FO2tdUGE2QPXuaKwEhWxCf6AR%2FXzSmFFM9","hl1CoBlDKE3Ru0qNUyP8AFuLkWkDZUh3uv%2BKd4fDTMQS%2BDz%2FSwwXbX1AXRttdlDiPazXVe7%2Be6t6Kz%2BotU7bHc8MbLqd8ug%2FCnUneTfRCxJYmtVVpn2oHALSTOEdn2fXUNzgZgunJ%2F79y4bU3%2FTKegb2sVXodqXgt6hKY%2B41X4VXx6LOlZ4am9DTcQhWL1OSQ2ioq00%2FHxY3aXgOR4SMI9BBAKuX2nsGxi639dgEq3z","IpXV0xkQnKL"}</definedName>
    <definedName name="_1127__FDSAUDITLINK__" hidden="1">{"fdsup://directions/News HTML Viewer?action=OPEN&amp;on_error=off&amp;window=popup_no_button&amp;start_maximized=false&amp;creator=factset&amp;display_string=Click to view document&amp;width=640&amp;height=480&amp;address=ZQFNwSDCku6rDwUeYa7pE8059rAAYxL9THMu6t2lgGhQHWCc%2FYOA0WZ0GaNFDE2s","CFiyyycwRMo5oeXnipp6H3gpAiiTMI8vElHfnM73nToK%2B6d6p5Uonqi0mdP20qHEo9djdEP%2Bjcwvpnw%2FsaaGt1yc5FBQC4xb6hqKwp6qz631oW7wL4elgVJOIeZX2byXf%2FejcLDJ%2B3OKJBL9w64yvahKFe8vF4gaItZ%2BYK7JWBeYP0OlYTKzcUIZCDjMGUHiz3JgPZlKGDoat%2FYku50vkVVZbrDXIHEd69gzTdUJAbrrdmfWD","BoleA%3D%3D"}</definedName>
    <definedName name="_1128__FDSAUDITLINK__" hidden="1">{"fdsup://directions/News HTML Viewer?action=OPEN&amp;on_error=off&amp;window=popup_no_button&amp;start_maximized=false&amp;creator=factset&amp;display_string=Click to view document&amp;width=640&amp;height=480&amp;address=ZQFNwaznkp6vD6X0vQep%2BwmLe7%2BS8GOZ4izRwkw%2BKSvkSl10pXP%2F%2Bm82","XCVg%2B9gvwNLVFFqZmNkhRvpu8yEo5TPnKa5XFbPsRICNVYuFgh%2BmU1YE7Fwr3Nh4htSejzAJU7t9HBB0QRlyKND5C7KePlTkD4xu26mI7sPbJx12sGblbvFSIbj8RBr1onhhIHUDt6ggengi8CKPNn7Fp3iBImjdcXxZJvsz%2B5qUNBjW2vnwcfQ6I6BGflzhLQO%2FWuTgQp7Yp2RUp9NgmQucCex3PS0i7TckJQwIcLGV%2BFOVxb94M","agplRMvIykk"}</definedName>
    <definedName name="_1129__FDSAUDITLINK__" hidden="1">{"fdsup://directions/News HTML Viewer?action=OPEN&amp;on_error=off&amp;window=popup_no_button&amp;start_maximized=false&amp;creator=factset&amp;display_string=Click to view document&amp;width=640&amp;height=480&amp;address=ZQFNwazDkp6vD6V0vAbjiwPNM3LeTY4PYMfJN1I9UjXitVbRRsoFMvUk29X%2FXgAT","QTZGCfoAS2GpgoyZTIMoLmBqj8CzoQ0bUfexni4%2FD97LFV0l0zjVNxAyN4HglNYCX7w9DyBZvTKkSbOp0hzCUIcBnvSYX7cCz8Qm3Fkgvx%2BfVbTxhnIXmRpFgEItpmUNWFT7sCulbBTQUV9FFYp6Xq41aFcBdW%2F0rkZSvI8wC2HWU4c5l9Pt5TA3JuI6W2G%2BbYEXNYhyeWSkpGr%2BLZfhRdixGuO6ncBKWiAnOqe5lDEipqz1s7l62","w%3D%3D"}</definedName>
    <definedName name="_113__123Graph_BCHART_5" hidden="1">#REF!</definedName>
    <definedName name="_1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30__FDSAUDITLINK__" hidden="1">{"fdsup://directions/News HTML Viewer?action=OPEN&amp;on_error=off&amp;window=popup_no_button&amp;start_maximized=false&amp;creator=factset&amp;display_string=Click to view document&amp;width=640&amp;height=480&amp;address=ZQFNwazDkp6vD6V0vAajodHv74D88tsFCwqfs3ZTjRqBRHCdeUnhoqv8TrZuZlg%2B","qHZ9pqX7P8yfJGLvHqo8RYrKYdxNGeYvR6%2BEv8figon3H7YdSy652fP4rd6FwcknqPtk4lSGHtCHr1wKVLHLdkj3mOZ7NiFww5PO7QndGY%2BWVmursk3CTQuSJT9iledOWt2YAPy1PTjhfwSOrDxReyOOTFhPa2tSjCHpNO516UbOdbUBPqrvVpzNRihZAMpLGT0bppmsRKMHCy1Of4axGP3Woj7og3kwP7ehW%2FvxMCc9BPI%3D"}</definedName>
    <definedName name="_1131__FDSAUDITLINK__" hidden="1">{"fdsup://directions/News HTML Viewer?action=OPEN&amp;on_error=off&amp;window=popup_no_button&amp;start_maximized=false&amp;creator=factset&amp;display_string=Click to view document&amp;width=640&amp;height=480&amp;address=ZQFNwaDH0u6rz6X0tQaT%2FsBTw%2FSGduRHD9pe7hW5dxSS20s4wh8knJ%2B5l1Co","VQEK03xRYQAcV06yaXPe9c4CL8SkEwQlTLvKqENp3yi0bBUagdn9Wi2ANVgwfNKPkUF2d%2FrjuuPMjmEXNvOcD0CsexwNsKAdO%2FExXdkwUDzA%2Ft1VmgMSfmRkT7CtMP8ai4lB4JH6Mrl83gIrvc0R7Av6nlj32EXVDQJrTF%2F70ATUrt5M2RI7lFiFsoGF9XfgIG%2F1uYzc02x%2FsuDTxMgxLS5AQsQSHQ33z1QeTl0Dol225NN3tzx","bj0GFuuEZIw%3D%3D"}</definedName>
    <definedName name="_1132__FDSAUDITLINK__" hidden="1">{"fdsup://directions/News HTML Viewer?action=OPEN&amp;on_error=off&amp;window=popup_no_button&amp;start_maximized=false&amp;creator=factset&amp;display_string=Click to view document&amp;width=640&amp;height=480&amp;address=ZQFNwaDDkp6vDKV0nDbjkAHX5Xv9OwFPgCuVhz8iAeY2Lb4dryKEOJTKipUQnNIw4A","4uu5Pk4F%2F7xQ1eW8jezAVt6xm21amuSHl20gHVdJlsEa39uYfpyNROljnAHQgCnNY471JWlyC4SdFxReH6F2M1odtsGHU48sR9jksmDzRIvgbZCSrU5t1SRsd7lSCTa%2Bp08W5Sgcy3aKZ%2F3hsAu82XRkRckE1VUiZTU0rZU%2Bpm3LL3RUxzWJQeezEfW6WrhRl%2FTE%2FKPla%2FYCsRiVlyYGL354mFNhXaHP5%2FpncrK1u8fw%3D","%3D"}</definedName>
    <definedName name="_1133__FDSAUDITLINK__" hidden="1">{"fdsup://directions/News HTML Viewer?action=OPEN&amp;on_error=off&amp;window=popup_no_button&amp;start_maximized=false&amp;creator=factset&amp;display_string=Click to view document&amp;width=640&amp;height=480&amp;address=ZQFNwazDkp6vD6V0vAajlzMm9lKx25FY6iwvxERMH3m7zh7VU98A1McL%2BlI44wWY","9yiIVngYRSor%2BuiKH9%2BR0D2ZALxH4AZ3GTn7A3b3SNyv88VHEp14BHdGU98hyIGv%2FHRj3Te9UlUnotwoL1PyqElqTUgy0omfEd9Ylx8xV0r1UZCeIhqcRlNV4x%2BZKk2TP1L05JPTL7r8mrNVE5kPd4JK28i2HZID62vmEqutVqxz49lTRGPwpwQbjF7BbeLLvnTtGNF63Z823L3Vh9%2B1vnwPF0QEzXNY8CLZrFvIwkHiVV%2BrrgA","%3D"}</definedName>
    <definedName name="_1134__FDSAUDITLINK__" hidden="1">{"fdsup://directions/News HTML Viewer?action=OPEN&amp;on_error=off&amp;window=popup_no_button&amp;start_maximized=false&amp;creator=factset&amp;display_string=Click to view document&amp;width=640&amp;height=480&amp;address=ZQFNAaDDkp6vd2kDr6qbZvQCIrnmNa2Ux7ZL8b9SBX5lghExLciYmMQX10WoTdEAp5","NsuScV%2BSDz6KJ5MABjPVCv0J2DMtOAmzQKMFBykjXGObkpxYKNQChDak6%2B3zrm0gnL3Cy3vpVv7J1fMQhY6PbqR2TEyfi0nBNPNIsLvuP2q1fceiP7T%2Fpk4TsOP46lnRdimiwHRA1iX4SwVieWnp4%2FHky4sXLmxQStNeGUZ0o6bGMJ1%2BuEKBxQXJY%2BFPaNLOHDcl0ef%2F4M3uVrWYuqzJAzGyuCPxHgC9uYAxHDotG0Y7mjrTy","E"}</definedName>
    <definedName name="_1135__FDSAUDITLINK__" hidden="1">{"fdsup://directions/News HTML Viewer?action=OPEN&amp;on_error=off&amp;window=popup_no_button&amp;start_maximized=false&amp;creator=factset&amp;display_string=Click to view document&amp;width=640&amp;height=480&amp;address=ZQFNwaDnku6rz6X0tAZl36v9dKSRr4ObNrPpw0hehBbM%2F7Et%2Fdd2%2FpP4xP%2","BOJwYKGQSflHxfxHq3fTYCouZFZpntY4jUD3khg79gTtTYL%2BjT5BW%2F%2BiypnIHb6Rb0FCIOXCbjtWIFIVLS7KjnMbKvECtwOUkW%2F%2BUYQlN0Z3Ysd6OTV6CrymNxJHqFbbGn8Yvg8758VDqatIAA9ma5aNGrDGTPYKSwxqvfTHI2bDXZa3onoLlzDVR%2Bl5WoSr1PM7p9EKd%2FGVoqsZreg5G4mrgnbT86TLjKvNpkaKmFW53fKj3","A0R297uiZ"}</definedName>
    <definedName name="_1136__FDSAUDITLINK__" hidden="1">{"fdsup://IBCentral/FAT Viewer?action=UPDATE&amp;creator=factset&amp;DOC_NAME=fat:reuters_qtrly_source_window.fat&amp;display_string=Audit&amp;DYN_ARGS=TRUE&amp;VAR:ID1=37044210&amp;VAR:RCODE=LMIN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1137__FDSAUDITLINK__" hidden="1">{"fdsup://IBCentral/FAT Viewer?action=UPDATE&amp;creator=factset&amp;DOC_NAME=fat:reuters_qtrly_source_window.fat&amp;display_string=Audit&amp;DYN_ARGS=TRUE&amp;VAR:ID1=37044210&amp;VAR:RCODE=AEQ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1138__FDSAUDITLINK__" hidden="1">{"fdsup://IBCentral/FAT Viewer?action=UPDATE&amp;creator=factset&amp;DOC_NAME=fat:reuters_annual_source_window.fat&amp;display_string=Audit&amp;DYN_ARGS=TRUE&amp;VAR:ID1=370442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1139__FDSAUDITLINK__" hidden="1">{"fdsup://IBCentral/FAT Viewer?action=UPDATE&amp;creator=factset&amp;DOC_NAME=fat:reuters_qtrly_source_window.fat&amp;display_string=Audit&amp;DYN_ARGS=TRUE&amp;VAR:ID1=370442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114__123Graph_BCHART_7" hidden="1">#REF!</definedName>
    <definedName name="_1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40__FDSAUDITLINK__" hidden="1">{"fdsup://IBCentral/FAT Viewer?action=UPDATE&amp;creator=factset&amp;DOC_NAME=fat:reuters_qtrly_source_window.fat&amp;display_string=Audit&amp;DYN_ARGS=TRUE&amp;VAR:ID1=370442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1141__FDSAUDITLINK__" hidden="1">{"fdsup://IBCentral/FAT Viewer?action=UPDATE&amp;creator=factset&amp;DOC_NAME=fat:reuters_qtrly_shs_src_window.fat&amp;display_string=Audit&amp;DYN_ARGS=TRUE&amp;VAR:ID1=370442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115__123Graph_BCHART_8" hidden="1">#REF!</definedName>
    <definedName name="_1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6__123Graph_CCHART_3" hidden="1">#REF!</definedName>
    <definedName name="_116__123Graph_XCHART_8" hidden="1">#REF!</definedName>
    <definedName name="_1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6IQ_CURRENCY_GAIN_INS" hidden="1">"c238"</definedName>
    <definedName name="_117__123Graph_CCHART_4" hidden="1">#REF!</definedName>
    <definedName name="_1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8__123Graph_CCHART_7" hidden="1">#REF!</definedName>
    <definedName name="_1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9__123Graph_CCHART_8" hidden="1">#REF!</definedName>
    <definedName name="_1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IQ_CURRENCY_GAIN_INS" hidden="1">"c238"</definedName>
    <definedName name="_12">#REF!</definedName>
    <definedName name="_12_____123Graph_BCHART_7" hidden="1">#REF!</definedName>
    <definedName name="_12___123Graph_ACHART_2" hidden="1">#REF!</definedName>
    <definedName name="_12___123Graph_BCHART_1" hidden="1">#REF!</definedName>
    <definedName name="_12___123Graph_CCHART_5" hidden="1">#REF!</definedName>
    <definedName name="_12__123Graph_ACHART_2" hidden="1">#REF!</definedName>
    <definedName name="_12__123Graph_ACHART_4" hidden="1">#REF!</definedName>
    <definedName name="_12__123Graph_ACHART_5" hidden="1">#REF!</definedName>
    <definedName name="_12__123Graph_ACHART_9" hidden="1">#REF!</definedName>
    <definedName name="_12__123Graph_BADV_PCGD" hidden="1">#REF!</definedName>
    <definedName name="_12__123Graph_BCHART_11" hidden="1">#REF!</definedName>
    <definedName name="_12__123Graph_BCHART_2" hidden="1">#REF!</definedName>
    <definedName name="_12__123Graph_BChart_58B" hidden="1">#REF!</definedName>
    <definedName name="_12__123Graph_BCHART_6" hidden="1">#REF!</definedName>
    <definedName name="_12__123Graph_BCHART_7" hidden="1">#REF!</definedName>
    <definedName name="_12__123Graph_CCHART_3" hidden="1">#REF!</definedName>
    <definedName name="_12__123Graph_CCHART_5" hidden="1">#REF!</definedName>
    <definedName name="_12__123Graph_DCHART_1" hidden="1">#REF!</definedName>
    <definedName name="_12__123Graph_LBL_ACHART_1" hidden="1">#REF!</definedName>
    <definedName name="_12__123Graph_LBL_ECHART_4" hidden="1">#REF!</definedName>
    <definedName name="_12__123Graph_XCHART_1A" hidden="1">#REF!</definedName>
    <definedName name="_12__123Graph_XChart_58B" hidden="1">#REF!</definedName>
    <definedName name="_12__123Graph_XChart_6" hidden="1">#REF!</definedName>
    <definedName name="_12__FDSAUDITLINK__" hidden="1">{"fdsup://directions/News HTML Viewer?action=OPEN&amp;on_error=off&amp;window=popup_no_button&amp;start_maximized=false&amp;creator=factset&amp;display_string=Click to view document&amp;width=640&amp;height=480&amp;address=ZQFNAibmku6vdsALvQxFS8E8mqM5fpsEhW%2FVlrUZS8X3mXhPhwqEWlSPeKV%2FWO","c0nuspNnLpGeQAjctPFV5FC%2FMYUuTwne%2B0oFqOF9ZWxBFOI0aoy9DWjCAtikpaqJYi%2FRUAY23ZunIIO5JXI9vdv%2FD84elPHIf%2FQafK4OQFWXLyxNKBVFC9WjEnZcOiHiQO9ntr5Mh0DnhPaOFqYXKXETZDHHz%2FWgZPHcJDG%2B7UjaqkKYnqqjMXSWKr2rrV2URbwt%2FZZCeZfrTQ5DhWnci48CQW%2FTbFVq2Lo%2FeByDBfM","WJ17%2FKc%2BMuArTeRUT6kUsBevaaWfTkM"}</definedName>
    <definedName name="_12_0__123Graph_BCHAR" hidden="1">#REF!</definedName>
    <definedName name="_12_3BUD">#REF!</definedName>
    <definedName name="_12_4__1_WEBI_Table" hidden="1">#REF!</definedName>
    <definedName name="_12_5">#REF!</definedName>
    <definedName name="_120__123Graph_DCHART_3" hidden="1">#REF!</definedName>
    <definedName name="_120__123Graph_LBL_BCHART_3" hidden="1">#REF!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1__123Graph_CCHART_4" hidden="1">#REF!</definedName>
    <definedName name="_121__123Graph_LBL_ACHART_1" hidden="1">#REF!</definedName>
    <definedName name="_1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2__123Graph_LBL_ACHART_2" hidden="1">#REF!</definedName>
    <definedName name="_1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3" hidden="1">#REF!</definedName>
    <definedName name="_123__123Graph_LBL_ACHART_3" hidden="1">#REF!</definedName>
    <definedName name="_1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34Graph_A" hidden="1">#REF!</definedName>
    <definedName name="_1234Graph_ACurrent" hidden="1">#REF!</definedName>
    <definedName name="_1234Graph_B" hidden="1">#REF!</definedName>
    <definedName name="_1234Graph_BCurrent" hidden="1">#REF!</definedName>
    <definedName name="_1234Graph_C" hidden="1">#REF!</definedName>
    <definedName name="_1234Graph_CCurrent" hidden="1">#REF!</definedName>
    <definedName name="_1234Graph_DCurrent" hidden="1">#REF!</definedName>
    <definedName name="_1234Graph_ECurrent" hidden="1">#REF!</definedName>
    <definedName name="_1234Graph_F" hidden="1">#REF!</definedName>
    <definedName name="_1234Graph_FCurrent" hidden="1">#REF!</definedName>
    <definedName name="_123graph" hidden="1">#REF!</definedName>
    <definedName name="_123Graph_A" hidden="1">#REF!</definedName>
    <definedName name="_123Graph_B" hidden="1">#REF!</definedName>
    <definedName name="_123Graph_BCD" hidden="1">#REF!</definedName>
    <definedName name="_123Graph_C" hidden="1">#REF!</definedName>
    <definedName name="_123Graph_C1" hidden="1">#REF!</definedName>
    <definedName name="_123Graph_D" hidden="1">#REF!</definedName>
    <definedName name="_123Graph_D1" hidden="1">#REF!</definedName>
    <definedName name="_123Graph_E" hidden="1">#REF!</definedName>
    <definedName name="_123Graph_E1" hidden="1">#REF!</definedName>
    <definedName name="_123graph_p" hidden="1">#REF!</definedName>
    <definedName name="_123Graph_Q" hidden="1">#REF!</definedName>
    <definedName name="_124" hidden="1">#REF!</definedName>
    <definedName name="_124__123Graph_LBL_ACHART_5" hidden="1">#REF!</definedName>
    <definedName name="_1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5" hidden="1">#REF!</definedName>
    <definedName name="_125__123Graph_BCHART_1" hidden="1">#REF!</definedName>
    <definedName name="_125__123Graph_LBL_ACHART_7" hidden="1">#REF!</definedName>
    <definedName name="_1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6__123Graph_LBL_ACHART_8" hidden="1">#REF!</definedName>
    <definedName name="_1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7__123Graph_LBL_BCHART_3" hidden="1">#REF!</definedName>
    <definedName name="_1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8__123Graph_LBL_BCHART_7" hidden="1">#REF!</definedName>
    <definedName name="_1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9__123Graph_LBL_BCHART_8" hidden="1">#REF!</definedName>
    <definedName name="_1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Graph" hidden="1">#REF!</definedName>
    <definedName name="_13_____123Graph_BCHART_8" hidden="1">#REF!</definedName>
    <definedName name="_13____123Graph_LBL_BCHART_1" hidden="1">#REF!</definedName>
    <definedName name="_13___123Graph_BCHART_1" hidden="1">#REF!</definedName>
    <definedName name="_13___123Graph_BEPS_CF" hidden="1">#REF!</definedName>
    <definedName name="_13___123Graph_DCHART_2" hidden="1">#REF!</definedName>
    <definedName name="_13__123Graph_ACHART_5" hidden="1">#REF!</definedName>
    <definedName name="_13__123Graph_BCHART_12" hidden="1">#REF!</definedName>
    <definedName name="_13__123Graph_BCHART_13" hidden="1">#REF!</definedName>
    <definedName name="_13__123Graph_BCHART_3" hidden="1">#REF!</definedName>
    <definedName name="_13__123Graph_BCHART_7" hidden="1">#REF!</definedName>
    <definedName name="_13__123Graph_BCHART_8" hidden="1">#REF!</definedName>
    <definedName name="_13__123Graph_BMAG_PCE" hidden="1">#REF!</definedName>
    <definedName name="_13__123Graph_CCHART_8" hidden="1">#REF!</definedName>
    <definedName name="_13__123Graph_DCHART_2" hidden="1">#REF!</definedName>
    <definedName name="_13__123Graph_DCHART_8" hidden="1">#REF!</definedName>
    <definedName name="_13__123Graph_LBL_ACHART_3" hidden="1">#REF!</definedName>
    <definedName name="_13__123Graph_LBL_FCHART_1" hidden="1">#REF!</definedName>
    <definedName name="_13__FDSAUDITLINK__" hidden="1">{"fdsup://directions/News HTML Viewer?action=OPEN&amp;on_error=off&amp;window=popup_no_button&amp;start_maximized=false&amp;creator=factset&amp;display_string=Click to view document&amp;width=640&amp;height=480&amp;address=ZQFVwSbik%2F6rz%2BXeqnI%2F81B0czgc0dOpLXWcS%2FxBlCQXdv%2BhIf2GOYkG","eDY0SLVOuxPnpyH4RwQ9hENL3ybkIfLcp0jpLem904l83N6noWVMiDEe8%2BZe%2B71C9fbXIC57jsCTloy8n5Y88rgFOL5qduFbRb%2BGq7E5fErnZRNUVn6R%2Bdavo1ZRYVqFhqCpTR4lFx1ymGYwel8C6S2dpy2Zbws8jlM3Hr7cMYv0Hy9b%2F9HgQ2wJI%2BUG8TjBH8VqlZADDD8JHzJSJbCxV1H2PcPj3zTy1G7z2FCkCJFO7wVVGrd","6pFHQH1FCyavspqoau%2FjF6xVFQh5Mzg%2F0DBRHE7%2FcpqfyGpWeTcgpFiemvPECOvFgkA%3D%3D"}</definedName>
    <definedName name="_13_0__123Graph_CCHAR" hidden="1">#REF!</definedName>
    <definedName name="_13_0_Table2_" hidden="1">#REF!</definedName>
    <definedName name="_13_5__1_WEBI_DataGrid" hidden="1">#REF!</definedName>
    <definedName name="_13_6">#REF!</definedName>
    <definedName name="_130__123Graph_LBL_CCHART_3" hidden="1">#REF!</definedName>
    <definedName name="_1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1__123Graph_XCHART_2" hidden="1">#REF!</definedName>
    <definedName name="_1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2" hidden="1">#REF!</definedName>
    <definedName name="_132__123Graph_CCHART_5" hidden="1">#REF!</definedName>
    <definedName name="_132__123Graph_LBL_FCHART_1" hidden="1">#REF!</definedName>
    <definedName name="_132__123Graph_XCHART_3" hidden="1">#REF!</definedName>
    <definedName name="_1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3__123Graph_XCHART_4" hidden="1">#REF!</definedName>
    <definedName name="_1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4__123Graph_XCHART_5" hidden="1">#REF!</definedName>
    <definedName name="_1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5__123Graph_XCHART_6" hidden="1">#REF!</definedName>
    <definedName name="_1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6__123Graph_XCHART_7" hidden="1">#REF!</definedName>
    <definedName name="_1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_____123Graph_CCHART_3" hidden="1">#REF!</definedName>
    <definedName name="_14____123Graph_XCHART_1" hidden="1">#REF!</definedName>
    <definedName name="_14___123Graph_DCHART_3" hidden="1">#REF!</definedName>
    <definedName name="_14___123Graph_LBL_ACHART_1" hidden="1">#REF!</definedName>
    <definedName name="_14__123Graph_BCHART_13" hidden="1">#REF!</definedName>
    <definedName name="_14__123Graph_BCHART_8" hidden="1">#REF!</definedName>
    <definedName name="_14__123Graph_BNRET_PCE" hidden="1">#REF!</definedName>
    <definedName name="_14__123Graph_CCHART_13" hidden="1">#REF!</definedName>
    <definedName name="_14__123Graph_CCHART_3" hidden="1">#REF!</definedName>
    <definedName name="_14__123Graph_DCHART_1" hidden="1">#REF!</definedName>
    <definedName name="_14__123Graph_DCHART_3" hidden="1">#REF!</definedName>
    <definedName name="_14__123Graph_LBL_ACHART_1" hidden="1">#REF!</definedName>
    <definedName name="_14__123Graph_LBL_ACHART_3" hidden="1">#REF!</definedName>
    <definedName name="_14__123Graph_LBL_DCHART_1" hidden="1">#REF!</definedName>
    <definedName name="_14__123Graph_LBL_FCHART_4" hidden="1">#REF!</definedName>
    <definedName name="_14__123Graph_XChart_1A" hidden="1">#REF!</definedName>
    <definedName name="_14__FDSAUDITLINK__" hidden="1">{"fdsup://directions/News HTML Viewer?action=OPEN&amp;on_error=off&amp;window=popup_no_button&amp;start_maximized=false&amp;creator=factset&amp;display_string=Click to view document&amp;width=640&amp;height=480&amp;address=ZQFNwqzjkp63DiU1IW%2B9wLSlWyN3Grmh0NwNbVuVyY3GFagfuF6QlzeU9yxBOqmJ","xtWY79x5tU%2BOOjNe1DFZK78AKG3t%2FMKWXeDOGIgJkr2AqEuSwwxJNBuNS3P08KPhHL%2FjXRZ0QF5wa8%2FuLA2j8g46A%2FZYxSfRr8BnxH1N7La0UrLiG8tXEqdVtpC0WPUEtkhSPpsJCtX%2B8mY%2BeXth27zFfQIVJiyqYpRxe0ZB3018kqrDY2U3QI7md0ZvOSIG%2BJehggMg7MUJHB%2BSBx0BbQWsTCEf3OXMJe%2BU%2BIOjA","L%2Fcq2Z3MsWUZPj7"}</definedName>
    <definedName name="_14_0__123Graph_DCHAR" hidden="1">#REF!</definedName>
    <definedName name="_14_4BUD">#REF!</definedName>
    <definedName name="_14_5__1_WEBI_HHeading" hidden="1">#REF!</definedName>
    <definedName name="_14_7">#REF!</definedName>
    <definedName name="_1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3__123Graph_DCHART_2" hidden="1">#REF!</definedName>
    <definedName name="_1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4__123Graph_LBL_FCHART_4" hidden="1">#REF!</definedName>
    <definedName name="_144__123Graph_XCHART_1" hidden="1">#REF!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IQ_CURRENCY_GAIN_INS" hidden="1">"c238"</definedName>
    <definedName name="_15_____123Graph_CCHART_4" hidden="1">#REF!</definedName>
    <definedName name="_15___123Graph_BEPS_CF" hidden="1">#REF!</definedName>
    <definedName name="_15___123Graph_DCHART_4" hidden="1">#REF!</definedName>
    <definedName name="_15___123Graph_LBL_ACHART_2" hidden="1">#REF!</definedName>
    <definedName name="_15__123Graph_ACHART_1" hidden="1">#REF!</definedName>
    <definedName name="_15__123Graph_BCHART_14" hidden="1">#REF!</definedName>
    <definedName name="_15__123Graph_BCHART_2" hidden="1">#REF!</definedName>
    <definedName name="_15__123Graph_BCHART_9" hidden="1">#REF!</definedName>
    <definedName name="_15__123Graph_BNRT_PCE" hidden="1">#REF!</definedName>
    <definedName name="_15__123Graph_CCHART_4" hidden="1">#REF!</definedName>
    <definedName name="_15__123Graph_DCHART_4" hidden="1">#REF!</definedName>
    <definedName name="_15__123Graph_DCHART_8" hidden="1">#REF!</definedName>
    <definedName name="_15__123Graph_LBL_ACHART_2" hidden="1">#REF!</definedName>
    <definedName name="_15__123Graph_LBL_ACHART_4" hidden="1">#REF!</definedName>
    <definedName name="_15__123Graph_XCHART_1" hidden="1">#REF!</definedName>
    <definedName name="_15__123Graph_XCHART_2" hidden="1">#REF!</definedName>
    <definedName name="_15__123Graph_XChart_58B" hidden="1">#REF!</definedName>
    <definedName name="_15__FDSAUDITLINK__" hidden="1">{"fdsup://directions/News HTML Viewer?action=OPEN&amp;on_error=off&amp;window=popup_no_button&amp;start_maximized=false&amp;creator=factset&amp;display_string=Click to view document&amp;width=640&amp;height=480&amp;address=ZQFVAaDnku6rdm9Tifph6TyHXgWlE8Fnjc3mzo0bhZswuhdjmDoxH2850q20sIzm8a","rbGzYTlpHnS2lNeG9VwRJwPSyhJ%2BH4isiEFmgAU7KD2aqOOipThK4nfz0b32jXkod6vHOb9hTcY%2BCD3%2F4sN6drPzzS3mKR6eXdIrs%2FySF0UFr%2BJip4fgDi6rR%2FOeRbmgl10YqyMIWMAjatKM%2FJ4OSPId97sUPVojv2VVMMmTpAUj4X7qcpUmw4Q1JLWwfmoJamQUJTk2WUg%2BoobJ9oJp5vNGelbcUXcnD%2B3wcEJrZPSgV","b77wxTDmkhfUOziEP9iI984wBg64KeQmjRak%3D"}</definedName>
    <definedName name="_15_0__123Grap" hidden="1">#N/A</definedName>
    <definedName name="_15_5__1_WEBI_Table" hidden="1">#REF!</definedName>
    <definedName name="_15_8">#REF!</definedName>
    <definedName name="_150__123Graph_BCHART_2" hidden="1">#REF!</definedName>
    <definedName name="_1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4__123Graph_DCHART_3" hidden="1">#REF!</definedName>
    <definedName name="_1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6__123Graph_XCHART_2" hidden="1">#REF!</definedName>
    <definedName name="_1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IQ_CURRENCY_GAIN_INS" hidden="1">"c238"</definedName>
    <definedName name="_16_____123Graph_CCHART_7" hidden="1">#REF!</definedName>
    <definedName name="_16____123Graph_XCHART_2" hidden="1">#REF!</definedName>
    <definedName name="_16___123Graph_DCHART_5" hidden="1">#REF!</definedName>
    <definedName name="_16___123Graph_LBL_ACHART_1" hidden="1">#REF!</definedName>
    <definedName name="_16___123Graph_LBL_BCHART_1" hidden="1">#REF!</definedName>
    <definedName name="_16__123Graph_ACHART_1" hidden="1">#REF!</definedName>
    <definedName name="_16__123Graph_ACHART_10" hidden="1">#REF!</definedName>
    <definedName name="_16__123Graph_ACHART_3" hidden="1">#REF!</definedName>
    <definedName name="_16__123Graph_BCHART_15" hidden="1">#REF!</definedName>
    <definedName name="_16__123Graph_CADV_PCE" hidden="1">#REF!</definedName>
    <definedName name="_16__123Graph_CCHART_10" hidden="1">#REF!</definedName>
    <definedName name="_16__123Graph_CCHART_7" hidden="1">#REF!</definedName>
    <definedName name="_16__123Graph_DCHART_5" hidden="1">#REF!</definedName>
    <definedName name="_16__123Graph_LBL_ACHART_1" hidden="1">#REF!</definedName>
    <definedName name="_16__123Graph_LBL_ACHART_3" hidden="1">#REF!</definedName>
    <definedName name="_16__123Graph_LBL_BCHART_3" hidden="1">#REF!</definedName>
    <definedName name="_16__123Graph_XCHART_10" hidden="1">#REF!</definedName>
    <definedName name="_16__FDSAUDITLINK__" hidden="1">{"fdsup://directions/News HTML Viewer?action=OPEN&amp;on_error=off&amp;window=popup_no_button&amp;start_maximized=false&amp;creator=factset&amp;display_string=Click to view document&amp;width=640&amp;height=480&amp;address=ZQFNApznkp6vdm%2BXDY8uLGSo63G8jW6zpPVbmrh81h9pc%2BY0VhNn7g2NlXSlDA","UFaoHQUtqq5OXwW8O3%2Bvz0WNoEGsVja85EpibsfvCUWMgJ9CXrA92V%2BNCO80lgOnKKmCSdQYZcsYsJYtXeKLUz%2B%2BG9FTmufS3liqQl55A%2FgRuVRVgIlkEOIpGCvRcBGVkm%2FMGIODk4BCcWfrzaL3DaVmc3DGSLwsBdD06jMAxZU1gpwNPGuftZCl7JKa4fd60g8i28ySWv4yvthitT0R0LelXb3vlaK2WfnruGuS10HAtxq%2Ff","yyjbmQExYa0Kz"}</definedName>
    <definedName name="_16_0__123Graph_A" hidden="1">#REF!</definedName>
    <definedName name="_16_5BUD">#REF!</definedName>
    <definedName name="_16_6__1_WEBI_DataGrid" hidden="1">#REF!</definedName>
    <definedName name="_16_9">#REF!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5__123Graph_DCHART_4" hidden="1">#REF!</definedName>
    <definedName name="_1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8__123Graph_XCHART_3" hidden="1">#REF!</definedName>
    <definedName name="_1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IQ_CURRENCY_GAIN_INS" hidden="1">"c238"</definedName>
    <definedName name="_17_____123Graph_CCHART_8" hidden="1">#REF!</definedName>
    <definedName name="_17___123Graph_ECHART_2" hidden="1">#REF!</definedName>
    <definedName name="_17___123Graph_LBL_ACHART_2" hidden="1">#REF!</definedName>
    <definedName name="_17___123Graph_XCHART_1" hidden="1">#REF!</definedName>
    <definedName name="_17__123Graph_ACHART_11" hidden="1">#REF!</definedName>
    <definedName name="_17__123Graph_BCHART_16" hidden="1">#REF!</definedName>
    <definedName name="_17__123Graph_CCHART_11" hidden="1">#REF!</definedName>
    <definedName name="_17__123Graph_CCHART_8" hidden="1">#REF!</definedName>
    <definedName name="_17__123Graph_ECHART_2" hidden="1">#REF!</definedName>
    <definedName name="_17__123Graph_LBL_ACHART_3" hidden="1">#REF!</definedName>
    <definedName name="_17__123Graph_LBL_ACHART_4" hidden="1">#REF!</definedName>
    <definedName name="_17__123Graph_LBL_BCHART_4" hidden="1">#REF!</definedName>
    <definedName name="_17__123Graph_XADV_GDP" hidden="1">#REF!</definedName>
    <definedName name="_17__123Graph_XCHART_11" hidden="1">#REF!</definedName>
    <definedName name="_17__FDSAUDITLINK__" hidden="1">{"fdsup://directions/News HTML Viewer?action=OPEN&amp;on_error=off&amp;window=popup_no_button&amp;start_maximized=false&amp;creator=factset&amp;display_string=Click to view document&amp;width=640&amp;height=480&amp;address=ZQFNw6znkp6vDyV1HwIVJkLkw0AT5CW9f6elUXBrchfN6iLXcDASaNxFV4sRfg7mSA","ufCPezA6GyNk29NtKOe4y4pPzCy%2BrjfZKP8aKkCu0M64VCVkp7VCKEJI9AdUamWa8rn9WUpVNIPbTBLzgVSLitQjCNAR2quHLoJKO7DGKOUgj0LQCEoGxTvpqowD1le5I9skgjYRsyiuYpBwo%2BBVx4GTyIBhCIpm3DB4WWycZJf%2Bx5YnOXJSKDPKTJwQBvURhavGjCyzQXsFg5rtokl5KR8ieInoT2R3TMstTZv9p1h4nyT8eOKAhs"}</definedName>
    <definedName name="_17_0__123Graph_BEPS" hidden="1">#REF!</definedName>
    <definedName name="_17_0_0Cwvu.GREY_A" hidden="1">#REF!</definedName>
    <definedName name="_17_6__1_WEBI_HHeading" hidden="1">#REF!</definedName>
    <definedName name="_1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5__123Graph_BCHART_3" hidden="1">#REF!</definedName>
    <definedName name="_1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6__123Graph_DCHART_5" hidden="1">#REF!</definedName>
    <definedName name="_1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IQ_CURRENCY_GAIN_INS" hidden="1">"c238"</definedName>
    <definedName name="_18_____123Graph_DCHART_3" hidden="1">#REF!</definedName>
    <definedName name="_18___123Graph_ACHART_1" hidden="1">#REF!</definedName>
    <definedName name="_18___123Graph_ECHART_3" hidden="1">#REF!</definedName>
    <definedName name="_18___123Graph_LBL_BCHART_1" hidden="1">#REF!</definedName>
    <definedName name="_18___123Graph_XCHART_2" hidden="1">#REF!</definedName>
    <definedName name="_18__123Graph_ACHART_1" hidden="1">#REF!</definedName>
    <definedName name="_18__123Graph_ACHART_12" hidden="1">#REF!</definedName>
    <definedName name="_18__123Graph_BCHART_17" hidden="1">#REF!</definedName>
    <definedName name="_18__123Graph_BCHART_3" hidden="1">#REF!</definedName>
    <definedName name="_18__123Graph_CCHART_2" hidden="1">#REF!</definedName>
    <definedName name="_18__123Graph_DCHART_3" hidden="1">#REF!</definedName>
    <definedName name="_18__123Graph_ECHART_3" hidden="1">#REF!</definedName>
    <definedName name="_18__123Graph_LBL_ACHART_4" hidden="1">#REF!</definedName>
    <definedName name="_18__123Graph_LBL_ACHART_5" hidden="1">#REF!</definedName>
    <definedName name="_18__123Graph_LBL_BCHART_1" hidden="1">#REF!</definedName>
    <definedName name="_18__123Graph_LBL_CCHART_3" hidden="1">#REF!</definedName>
    <definedName name="_18__123Graph_XADV_GDPR" hidden="1">#REF!</definedName>
    <definedName name="_18__123Graph_XCHART_12" hidden="1">#REF!</definedName>
    <definedName name="_18__FDSAUDITLINK__" hidden="1">{"fdsup://directions/News HTML Viewer?action=OPEN&amp;on_error=off&amp;window=popup_no_button&amp;start_maximized=false&amp;creator=factset&amp;display_string=Click to view document&amp;width=640&amp;height=480&amp;address=ZQErBNSiOJ4JWI13n%2FXVvpxiZzw3EoKhjhiJrbs%2Bj8yW%2BDlg1obm%2ByMq8y","hQTiN75LSnx8RKOyOOlBeLm5xkgVx40ZlWxX69X%2Fnx1bQrR86gldabkqYgYSiYAUaus8YsBHnJfkhnVZs8N2gqWzOr6Nd8Gg%3D%3D"}</definedName>
    <definedName name="_18_0_0__123Graph_A" hidden="1">#REF!</definedName>
    <definedName name="_18_6__1_WEBI_Table" hidden="1">#REF!</definedName>
    <definedName name="_18_6BUD">#REF!</definedName>
    <definedName name="_1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21__FDSAUDITLINK__" hidden="1">{"fdsup://IBCentral/FAT Viewer?action=UPDATE&amp;creator=factset&amp;DOC_NAME=fat:reuters_annual_source_window.fat&amp;display_string=Audit&amp;DYN_ARGS=TRUE&amp;VAR:ID1=02076X1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22__FDSAUDITLINK__" hidden="1">{"fdsup://IBCentral/FAT Viewer?action=UPDATE&amp;creator=factset&amp;DOC_NAME=fat:reuters_annual_source_window.fat&amp;display_string=Audit&amp;DYN_ARGS=TRUE&amp;VAR:ID1=02076X1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23__FDSAUDITLINK__" hidden="1">{"fdsup://IBCentral/FAT Viewer?action=UPDATE&amp;creator=factset&amp;DOC_NAME=fat:reuters_annual_source_window.fat&amp;display_string=Audit&amp;DYN_ARGS=TRUE&amp;VAR:ID1=02076X1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24__FDSAUDITLINK__" hidden="1">{"fdsup://IBCentral/FAT Viewer?action=UPDATE&amp;creator=factset&amp;DOC_NAME=fat:reuters_annual_source_window.fat&amp;display_string=Audit&amp;DYN_ARGS=TRUE&amp;VAR:ID1=02076X1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25__FDSAUDITLINK__" hidden="1">{"fdsup://IBCentral/FAT Viewer?action=UPDATE&amp;creator=factset&amp;DOC_NAME=fat:reuters_annual_source_window.fat&amp;display_string=Audit&amp;DYN_ARGS=TRUE&amp;VAR:ID1=02076X10&amp;VAR:RCODE=OTLO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26__FDSAUDITLINK__" hidden="1">{"fdsup://IBCentral/FAT Viewer?action=UPDATE&amp;creator=factset&amp;DOC_NAME=fat:reuters_annual_source_window.fat&amp;display_string=Audit&amp;DYN_ARGS=TRUE&amp;VAR:ID1=02076X10&amp;VAR:RCODE=OTLO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27__FDSAUDITLINK__" hidden="1">{"fdsup://IBCentral/FAT Viewer?action=UPDATE&amp;creator=factset&amp;DOC_NAME=fat:reuters_annual_source_window.fat&amp;display_string=Audit&amp;DYN_ARGS=TRUE&amp;VAR:ID1=02076X10&amp;VAR:RCODE=OTLO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28__FDSAUDITLINK__" hidden="1">{"fdsup://IBCentral/FAT Viewer?action=UPDATE&amp;creator=factset&amp;DOC_NAME=fat:reuters_annual_source_window.fat&amp;display_string=Audit&amp;DYN_ARGS=TRUE&amp;VAR:ID1=02076X10&amp;VAR:RCODE=OTLO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29__FDSAUDITLINK__" hidden="1">{"fdsup://IBCentral/FAT Viewer?action=UPDATE&amp;creator=factset&amp;DOC_NAME=fat:reuters_annual_source_window.fat&amp;display_string=Audit&amp;DYN_ARGS=TRUE&amp;VAR:ID1=7078841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30__FDSAUDITLINK__" hidden="1">{"fdsup://IBCentral/FAT Viewer?action=UPDATE&amp;creator=factset&amp;DOC_NAME=fat:reuters_annual_source_window.fat&amp;display_string=Audit&amp;DYN_ARGS=TRUE&amp;VAR:ID1=7078841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31__FDSAUDITLINK__" hidden="1">{"fdsup://IBCentral/FAT Viewer?action=UPDATE&amp;creator=factset&amp;DOC_NAME=fat:reuters_annual_source_window.fat&amp;display_string=Audit&amp;DYN_ARGS=TRUE&amp;VAR:ID1=63900P1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32__FDSAUDITLINK__" hidden="1">{"fdsup://IBCentral/FAT Viewer?action=UPDATE&amp;creator=factset&amp;DOC_NAME=fat:reuters_annual_source_window.fat&amp;display_string=Audit&amp;DYN_ARGS=TRUE&amp;VAR:ID1=63900P1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33__FDSAUDITLINK__" hidden="1">{"fdsup://IBCentral/FAT Viewer?action=UPDATE&amp;creator=factset&amp;DOC_NAME=fat:reuters_annual_source_window.fat&amp;display_string=Audit&amp;DYN_ARGS=TRUE&amp;VAR:ID1=01877R1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34__FDSAUDITLINK__" hidden="1">{"fdsup://IBCentral/FAT Viewer?action=UPDATE&amp;creator=factset&amp;DOC_NAME=fat:reuters_annual_source_window.fat&amp;display_string=Audit&amp;DYN_ARGS=TRUE&amp;VAR:ID1=01877R1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35__FDSAUDITLINK__" hidden="1">{"fdsup://IBCentral/FAT Viewer?action=UPDATE&amp;creator=factset&amp;DOC_NAME=fat:reuters_annual_source_window.fat&amp;display_string=Audit&amp;DYN_ARGS=TRUE&amp;VAR:ID1=93317Q1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36__FDSAUDITLINK__" hidden="1">{"fdsup://IBCentral/FAT Viewer?action=UPDATE&amp;creator=factset&amp;DOC_NAME=fat:reuters_annual_source_window.fat&amp;display_string=Audit&amp;DYN_ARGS=TRUE&amp;VAR:ID1=93317Q1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37__FDSAUDITLINK__" hidden="1">{"fdsup://IBCentral/FAT Viewer?action=UPDATE&amp;creator=factset&amp;DOC_NAME=fat:reuters_annual_source_window.fat&amp;display_string=Audit&amp;DYN_ARGS=TRUE&amp;VAR:ID1=7045491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38__FDSAUDITLINK__" hidden="1">{"fdsup://IBCentral/FAT Viewer?action=UPDATE&amp;creator=factset&amp;DOC_NAME=fat:reuters_annual_source_window.fat&amp;display_string=Audit&amp;DYN_ARGS=TRUE&amp;VAR:ID1=7045491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39__FDSAUDITLINK__" hidden="1">{"fdsup://IBCentral/FAT Viewer?action=UPDATE&amp;creator=factset&amp;DOC_NAME=fat:reuters_annual_source_window.fat&amp;display_string=Audit&amp;DYN_ARGS=TRUE&amp;VAR:ID1=70336T1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40__FDSAUDITLINK__" hidden="1">{"fdsup://IBCentral/FAT Viewer?action=UPDATE&amp;creator=factset&amp;DOC_NAME=fat:reuters_annual_source_window.fat&amp;display_string=Audit&amp;DYN_ARGS=TRUE&amp;VAR:ID1=70336T1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41__FDSAUDITLINK__" hidden="1">{"fdsup://IBCentral/FAT Viewer?action=UPDATE&amp;creator=factset&amp;DOC_NAME=fat:reuters_annual_source_window.fat&amp;display_string=Audit&amp;DYN_ARGS=TRUE&amp;VAR:ID1=6323812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42__FDSAUDITLINK__" hidden="1">{"fdsup://IBCentral/FAT Viewer?action=UPDATE&amp;creator=factset&amp;DOC_NAME=fat:reuters_annual_source_window.fat&amp;display_string=Audit&amp;DYN_ARGS=TRUE&amp;VAR:ID1=6323812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43__FDSAUDITLINK__" hidden="1">{"fdsup://IBCentral/FAT Viewer?action=UPDATE&amp;creator=factset&amp;DOC_NAME=fat:reuters_annual_source_window.fat&amp;display_string=Audit&amp;DYN_ARGS=TRUE&amp;VAR:ID1=5762061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44__FDSAUDITLINK__" hidden="1">{"fdsup://IBCentral/FAT Viewer?action=UPDATE&amp;creator=factset&amp;DOC_NAME=fat:reuters_annual_source_window.fat&amp;display_string=Audit&amp;DYN_ARGS=TRUE&amp;VAR:ID1=5762061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45__FDSAUDITLINK__" hidden="1">{"fdsup://IBCentral/FAT Viewer?action=UPDATE&amp;creator=factset&amp;DOC_NAME=fat:reuters_annual_source_window.fat&amp;display_string=Audit&amp;DYN_ARGS=TRUE&amp;VAR:ID1=4703552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46__FDSAUDITLINK__" hidden="1">{"fdsup://IBCentral/FAT Viewer?action=UPDATE&amp;creator=factset&amp;DOC_NAME=fat:reuters_annual_source_window.fat&amp;display_string=Audit&amp;DYN_ARGS=TRUE&amp;VAR:ID1=4703552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47__FDSAUDITLINK__" hidden="1">{"fdsup://IBCentral/FAT Viewer?action=UPDATE&amp;creator=factset&amp;DOC_NAME=fat:reuters_annual_source_window.fat&amp;display_string=Audit&amp;DYN_ARGS=TRUE&amp;VAR:ID1=45928H1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48__FDSAUDITLINK__" hidden="1">{"fdsup://IBCentral/FAT Viewer?action=UPDATE&amp;creator=factset&amp;DOC_NAME=fat:reuters_annual_source_window.fat&amp;display_string=Audit&amp;DYN_ARGS=TRUE&amp;VAR:ID1=45928H1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49__FDSAUDITLINK__" hidden="1">{"fdsup://IBCentral/FAT Viewer?action=UPDATE&amp;creator=factset&amp;DOC_NAME=fat:reuters_annual_source_window.fat&amp;display_string=Audit&amp;DYN_ARGS=TRUE&amp;VAR:ID1=20854P1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50__FDSAUDITLINK__" hidden="1">{"fdsup://IBCentral/FAT Viewer?action=UPDATE&amp;creator=factset&amp;DOC_NAME=fat:reuters_annual_source_window.fat&amp;display_string=Audit&amp;DYN_ARGS=TRUE&amp;VAR:ID1=20854P1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51__FDSAUDITLINK__" hidden="1">{"fdsup://IBCentral/FAT Viewer?action=UPDATE&amp;creator=factset&amp;DOC_NAME=fat:reuters_annual_source_window.fat&amp;display_string=Audit&amp;DYN_ARGS=TRUE&amp;VAR:ID1=18683K1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52__FDSAUDITLINK__" hidden="1">{"fdsup://IBCentral/FAT Viewer?action=UPDATE&amp;creator=factset&amp;DOC_NAME=fat:reuters_annual_source_window.fat&amp;display_string=Audit&amp;DYN_ARGS=TRUE&amp;VAR:ID1=18683K1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53__FDSAUDITLINK__" hidden="1">{"fdsup://IBCentral/FAT Viewer?action=UPDATE&amp;creator=factset&amp;DOC_NAME=fat:reuters_annual_source_window.fat&amp;display_string=Audit&amp;DYN_ARGS=TRUE&amp;VAR:ID1=0393801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54__FDSAUDITLINK__" hidden="1">{"fdsup://IBCentral/FAT Viewer?action=UPDATE&amp;creator=factset&amp;DOC_NAME=fat:reuters_annual_source_window.fat&amp;display_string=Audit&amp;DYN_ARGS=TRUE&amp;VAR:ID1=0393801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55__FDSAUDITLINK__" hidden="1">{"fdsup://IBCentral/FAT Viewer?action=UPDATE&amp;creator=factset&amp;DOC_NAME=fat:reuters_annual_source_window.fat&amp;display_string=Audit&amp;DYN_ARGS=TRUE&amp;VAR:ID1=7078841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56__FDSAUDITLINK__" hidden="1">{"fdsup://IBCentral/FAT Viewer?action=UPDATE&amp;creator=factset&amp;DOC_NAME=fat:reuters_annual_source_window.fat&amp;display_string=Audit&amp;DYN_ARGS=TRUE&amp;VAR:ID1=7078841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57__FDSAUDITLINK__" hidden="1">{"fdsup://IBCentral/FAT Viewer?action=UPDATE&amp;creator=factset&amp;DOC_NAME=fat:reuters_annual_source_window.fat&amp;display_string=Audit&amp;DYN_ARGS=TRUE&amp;VAR:ID1=63900P1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58__FDSAUDITLINK__" hidden="1">{"fdsup://IBCentral/FAT Viewer?action=UPDATE&amp;creator=factset&amp;DOC_NAME=fat:reuters_annual_source_window.fat&amp;display_string=Audit&amp;DYN_ARGS=TRUE&amp;VAR:ID1=63900P1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59__FDSAUDITLINK__" hidden="1">{"fdsup://IBCentral/FAT Viewer?action=UPDATE&amp;creator=factset&amp;DOC_NAME=fat:reuters_annual_source_window.fat&amp;display_string=Audit&amp;DYN_ARGS=TRUE&amp;VAR:ID1=01877R1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60__FDSAUDITLINK__" hidden="1">{"fdsup://IBCentral/FAT Viewer?action=UPDATE&amp;creator=factset&amp;DOC_NAME=fat:reuters_annual_source_window.fat&amp;display_string=Audit&amp;DYN_ARGS=TRUE&amp;VAR:ID1=01877R1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61__FDSAUDITLINK__" hidden="1">{"fdsup://IBCentral/FAT Viewer?action=UPDATE&amp;creator=factset&amp;DOC_NAME=fat:reuters_annual_source_window.fat&amp;display_string=Audit&amp;DYN_ARGS=TRUE&amp;VAR:ID1=93317Q1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62__FDSAUDITLINK__" hidden="1">{"fdsup://IBCentral/FAT Viewer?action=UPDATE&amp;creator=factset&amp;DOC_NAME=fat:reuters_annual_source_window.fat&amp;display_string=Audit&amp;DYN_ARGS=TRUE&amp;VAR:ID1=93317Q1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63__FDSAUDITLINK__" hidden="1">{"fdsup://IBCentral/FAT Viewer?action=UPDATE&amp;creator=factset&amp;DOC_NAME=fat:reuters_annual_source_window.fat&amp;display_string=Audit&amp;DYN_ARGS=TRUE&amp;VAR:ID1=7045491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64__FDSAUDITLINK__" hidden="1">{"fdsup://IBCentral/FAT Viewer?action=UPDATE&amp;creator=factset&amp;DOC_NAME=fat:reuters_annual_source_window.fat&amp;display_string=Audit&amp;DYN_ARGS=TRUE&amp;VAR:ID1=7045491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65__FDSAUDITLINK__" hidden="1">{"fdsup://IBCentral/FAT Viewer?action=UPDATE&amp;creator=factset&amp;DOC_NAME=fat:reuters_annual_source_window.fat&amp;display_string=Audit&amp;DYN_ARGS=TRUE&amp;VAR:ID1=70336T1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66__FDSAUDITLINK__" hidden="1">{"fdsup://IBCentral/FAT Viewer?action=UPDATE&amp;creator=factset&amp;DOC_NAME=fat:reuters_annual_source_window.fat&amp;display_string=Audit&amp;DYN_ARGS=TRUE&amp;VAR:ID1=70336T1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67__FDSAUDITLINK__" hidden="1">{"fdsup://IBCentral/FAT Viewer?action=UPDATE&amp;creator=factset&amp;DOC_NAME=fat:reuters_annual_source_window.fat&amp;display_string=Audit&amp;DYN_ARGS=TRUE&amp;VAR:ID1=6323812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68__FDSAUDITLINK__" hidden="1">{"fdsup://IBCentral/FAT Viewer?action=UPDATE&amp;creator=factset&amp;DOC_NAME=fat:reuters_annual_source_window.fat&amp;display_string=Audit&amp;DYN_ARGS=TRUE&amp;VAR:ID1=6323812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69__FDSAUDITLINK__" hidden="1">{"fdsup://IBCentral/FAT Viewer?action=UPDATE&amp;creator=factset&amp;DOC_NAME=fat:reuters_annual_source_window.fat&amp;display_string=Audit&amp;DYN_ARGS=TRUE&amp;VAR:ID1=5762061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7__123Graph_ECHART_2" hidden="1">#REF!</definedName>
    <definedName name="_1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70__FDSAUDITLINK__" hidden="1">{"fdsup://IBCentral/FAT Viewer?action=UPDATE&amp;creator=factset&amp;DOC_NAME=fat:reuters_annual_source_window.fat&amp;display_string=Audit&amp;DYN_ARGS=TRUE&amp;VAR:ID1=5762061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71__FDSAUDITLINK__" hidden="1">{"fdsup://IBCentral/FAT Viewer?action=UPDATE&amp;creator=factset&amp;DOC_NAME=fat:reuters_annual_source_window.fat&amp;display_string=Audit&amp;DYN_ARGS=TRUE&amp;VAR:ID1=4703552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72__FDSAUDITLINK__" hidden="1">{"fdsup://IBCentral/FAT Viewer?action=UPDATE&amp;creator=factset&amp;DOC_NAME=fat:reuters_annual_source_window.fat&amp;display_string=Audit&amp;DYN_ARGS=TRUE&amp;VAR:ID1=4703552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73__FDSAUDITLINK__" hidden="1">{"fdsup://IBCentral/FAT Viewer?action=UPDATE&amp;creator=factset&amp;DOC_NAME=fat:reuters_annual_source_window.fat&amp;display_string=Audit&amp;DYN_ARGS=TRUE&amp;VAR:ID1=45928H1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74__FDSAUDITLINK__" hidden="1">{"fdsup://IBCentral/FAT Viewer?action=UPDATE&amp;creator=factset&amp;DOC_NAME=fat:reuters_annual_source_window.fat&amp;display_string=Audit&amp;DYN_ARGS=TRUE&amp;VAR:ID1=45928H1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75__FDSAUDITLINK__" hidden="1">{"fdsup://IBCentral/FAT Viewer?action=UPDATE&amp;creator=factset&amp;DOC_NAME=fat:reuters_annual_source_window.fat&amp;display_string=Audit&amp;DYN_ARGS=TRUE&amp;VAR:ID1=20854P1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76__FDSAUDITLINK__" hidden="1">{"fdsup://IBCentral/FAT Viewer?action=UPDATE&amp;creator=factset&amp;DOC_NAME=fat:reuters_annual_source_window.fat&amp;display_string=Audit&amp;DYN_ARGS=TRUE&amp;VAR:ID1=20854P1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77__FDSAUDITLINK__" hidden="1">{"fdsup://IBCentral/FAT Viewer?action=UPDATE&amp;creator=factset&amp;DOC_NAME=fat:reuters_annual_source_window.fat&amp;display_string=Audit&amp;DYN_ARGS=TRUE&amp;VAR:ID1=18683K1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78__FDSAUDITLINK__" hidden="1">{"fdsup://IBCentral/FAT Viewer?action=UPDATE&amp;creator=factset&amp;DOC_NAME=fat:reuters_annual_source_window.fat&amp;display_string=Audit&amp;DYN_ARGS=TRUE&amp;VAR:ID1=18683K1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79__FDSAUDITLINK__" hidden="1">{"fdsup://IBCentral/FAT Viewer?action=UPDATE&amp;creator=factset&amp;DOC_NAME=fat:reuters_annual_source_window.fat&amp;display_string=Audit&amp;DYN_ARGS=TRUE&amp;VAR:ID1=0393801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80__FDSAUDITLINK__" hidden="1">{"fdsup://IBCentral/FAT Viewer?action=UPDATE&amp;creator=factset&amp;DOC_NAME=fat:reuters_annual_source_window.fat&amp;display_string=Audit&amp;DYN_ARGS=TRUE&amp;VAR:ID1=03938010&amp;VAR:RCODE=OTLO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81__FDSAUDITLINK__" hidden="1">{"fdsup://IBCentral/FAT Viewer?action=UPDATE&amp;creator=factset&amp;DOC_NAME=fat:reuters_annual_source_window.fat&amp;display_string=Audit&amp;DYN_ARGS=TRUE&amp;VAR:ID1=70788410&amp;VAR:RCODE=OTLO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82__FDSAUDITLINK__" hidden="1">{"fdsup://IBCentral/FAT Viewer?action=UPDATE&amp;creator=factset&amp;DOC_NAME=fat:reuters_annual_source_window.fat&amp;display_string=Audit&amp;DYN_ARGS=TRUE&amp;VAR:ID1=70788410&amp;VAR:RCODE=OTLO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83__FDSAUDITLINK__" hidden="1">{"fdsup://IBCentral/FAT Viewer?action=UPDATE&amp;creator=factset&amp;DOC_NAME=fat:reuters_annual_source_window.fat&amp;display_string=Audit&amp;DYN_ARGS=TRUE&amp;VAR:ID1=63900P10&amp;VAR:RCODE=OTLO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84__FDSAUDITLINK__" hidden="1">{"fdsup://IBCentral/FAT Viewer?action=UPDATE&amp;creator=factset&amp;DOC_NAME=fat:reuters_annual_source_window.fat&amp;display_string=Audit&amp;DYN_ARGS=TRUE&amp;VAR:ID1=63900P10&amp;VAR:RCODE=OTLO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85__FDSAUDITLINK__" hidden="1">{"fdsup://IBCentral/FAT Viewer?action=UPDATE&amp;creator=factset&amp;DOC_NAME=fat:reuters_annual_source_window.fat&amp;display_string=Audit&amp;DYN_ARGS=TRUE&amp;VAR:ID1=01877R10&amp;VAR:RCODE=OTLO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86__FDSAUDITLINK__" hidden="1">{"fdsup://IBCentral/FAT Viewer?action=UPDATE&amp;creator=factset&amp;DOC_NAME=fat:reuters_annual_source_window.fat&amp;display_string=Audit&amp;DYN_ARGS=TRUE&amp;VAR:ID1=01877R10&amp;VAR:RCODE=OTLO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87__FDSAUDITLINK__" hidden="1">{"fdsup://IBCentral/FAT Viewer?action=UPDATE&amp;creator=factset&amp;DOC_NAME=fat:reuters_annual_source_window.fat&amp;display_string=Audit&amp;DYN_ARGS=TRUE&amp;VAR:ID1=93317Q10&amp;VAR:RCODE=OTLO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88__FDSAUDITLINK__" hidden="1">{"fdsup://IBCentral/FAT Viewer?action=UPDATE&amp;creator=factset&amp;DOC_NAME=fat:reuters_annual_source_window.fat&amp;display_string=Audit&amp;DYN_ARGS=TRUE&amp;VAR:ID1=93317Q10&amp;VAR:RCODE=OTLO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89__FDSAUDITLINK__" hidden="1">{"fdsup://IBCentral/FAT Viewer?action=UPDATE&amp;creator=factset&amp;DOC_NAME=fat:reuters_annual_source_window.fat&amp;display_string=Audit&amp;DYN_ARGS=TRUE&amp;VAR:ID1=70454910&amp;VAR:RCODE=OTLO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90__FDSAUDITLINK__" hidden="1">{"fdsup://IBCentral/FAT Viewer?action=UPDATE&amp;creator=factset&amp;DOC_NAME=fat:reuters_annual_source_window.fat&amp;display_string=Audit&amp;DYN_ARGS=TRUE&amp;VAR:ID1=70454910&amp;VAR:RCODE=OTLO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91__FDSAUDITLINK__" hidden="1">{"fdsup://IBCentral/FAT Viewer?action=UPDATE&amp;creator=factset&amp;DOC_NAME=fat:reuters_annual_source_window.fat&amp;display_string=Audit&amp;DYN_ARGS=TRUE&amp;VAR:ID1=70336T10&amp;VAR:RCODE=OTLO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92__FDSAUDITLINK__" hidden="1">{"fdsup://IBCentral/FAT Viewer?action=UPDATE&amp;creator=factset&amp;DOC_NAME=fat:reuters_annual_source_window.fat&amp;display_string=Audit&amp;DYN_ARGS=TRUE&amp;VAR:ID1=70336T10&amp;VAR:RCODE=OTLO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93__FDSAUDITLINK__" hidden="1">{"fdsup://IBCentral/FAT Viewer?action=UPDATE&amp;creator=factset&amp;DOC_NAME=fat:reuters_annual_source_window.fat&amp;display_string=Audit&amp;DYN_ARGS=TRUE&amp;VAR:ID1=63238120&amp;VAR:RCODE=OTLO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94__FDSAUDITLINK__" hidden="1">{"fdsup://IBCentral/FAT Viewer?action=UPDATE&amp;creator=factset&amp;DOC_NAME=fat:reuters_annual_source_window.fat&amp;display_string=Audit&amp;DYN_ARGS=TRUE&amp;VAR:ID1=63238120&amp;VAR:RCODE=OTLO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95__FDSAUDITLINK__" hidden="1">{"fdsup://IBCentral/FAT Viewer?action=UPDATE&amp;creator=factset&amp;DOC_NAME=fat:reuters_annual_source_window.fat&amp;display_string=Audit&amp;DYN_ARGS=TRUE&amp;VAR:ID1=57620610&amp;VAR:RCODE=OTLO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96__FDSAUDITLINK__" hidden="1">{"fdsup://IBCentral/FAT Viewer?action=UPDATE&amp;creator=factset&amp;DOC_NAME=fat:reuters_annual_source_window.fat&amp;display_string=Audit&amp;DYN_ARGS=TRUE&amp;VAR:ID1=57620610&amp;VAR:RCODE=OTLO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97__FDSAUDITLINK__" hidden="1">{"fdsup://IBCentral/FAT Viewer?action=UPDATE&amp;creator=factset&amp;DOC_NAME=fat:reuters_annual_source_window.fat&amp;display_string=Audit&amp;DYN_ARGS=TRUE&amp;VAR:ID1=47035520&amp;VAR:RCODE=OTLO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98__FDSAUDITLINK__" hidden="1">{"fdsup://IBCentral/FAT Viewer?action=UPDATE&amp;creator=factset&amp;DOC_NAME=fat:reuters_annual_source_window.fat&amp;display_string=Audit&amp;DYN_ARGS=TRUE&amp;VAR:ID1=47035520&amp;VAR:RCODE=OTLO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899__FDSAUDITLINK__" hidden="1">{"fdsup://IBCentral/FAT Viewer?action=UPDATE&amp;creator=factset&amp;DOC_NAME=fat:reuters_annual_source_window.fat&amp;display_string=Audit&amp;DYN_ARGS=TRUE&amp;VAR:ID1=45928H10&amp;VAR:RCODE=OTLO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_____123Graph_LBL_ACHART_1" hidden="1">#REF!</definedName>
    <definedName name="_19____0__123Grap" hidden="1">#REF!</definedName>
    <definedName name="_19___123Graph_ECHART_4" hidden="1">#REF!</definedName>
    <definedName name="_19___123Graph_XCHART_1" hidden="1">#REF!</definedName>
    <definedName name="_19__123Graph_ACHART_13" hidden="1">#REF!</definedName>
    <definedName name="_19__123Graph_ACHART_2" hidden="1">#REF!</definedName>
    <definedName name="_19__123Graph_BCHART_18" hidden="1">#REF!</definedName>
    <definedName name="_19__123Graph_CCHART_3" hidden="1">#REF!</definedName>
    <definedName name="_19__123Graph_ECHART_4" hidden="1">#REF!</definedName>
    <definedName name="_19__123Graph_LBL_ACHART_1" hidden="1">#REF!</definedName>
    <definedName name="_19__123Graph_LBL_BCHART_2" hidden="1">#REF!</definedName>
    <definedName name="_19__123Graph_LBL_BCHART_3" hidden="1">#REF!</definedName>
    <definedName name="_19__123Graph_XADV_PCE" hidden="1">#REF!</definedName>
    <definedName name="_19__123Graph_XCHART_1" hidden="1">#REF!</definedName>
    <definedName name="_19__123Graph_XCHART_13" hidden="1">#REF!</definedName>
    <definedName name="_19__FDSAUDITLINK__" hidden="1">{"fdsup://directions/News HTML Viewer?action=OPEN&amp;on_error=off&amp;window=popup_no_button&amp;start_maximized=false&amp;creator=factset&amp;display_string=Click to view document&amp;width=640&amp;height=480&amp;address=ZQFNw6znkp6vDyV1HwLVKC6OP2t49SjmFMl9sfXFQtKIVGAzXYefrNnIT1XdSiEKqX","I4EWdFlVuNmWyORzxtYyzjHymjuAu0i1%2FkFHGNzoPJO2SuuqnegT3bJDTHQ7W1pEYXmT9tH%2BTRWM5VWdlc088rPZprSnlRyRRjKMeBK9ZpAWy3K9mJIyUkrcI5Q8JaQPAdv1ZJL53ZV0nZiFWNTy1e%2F42Rv6FMB33NXGBOV33QzS5GbH1qLwjRZ7SBNtxeuYCAPh2pNxkPyzVuwuzb4rlh0LpDiV0nfyrbXtmaEVYP5RhsDW%2Bxgw1ui","vLD4Q%3D%3D"}</definedName>
    <definedName name="_19_0__123Grap" hidden="1">#REF!</definedName>
    <definedName name="_19_0_0__123Graph_BEPS" hidden="1">#REF!</definedName>
    <definedName name="_19_7__1_WEBI_DataGrid" hidden="1">#REF!</definedName>
    <definedName name="_1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00__FDSAUDITLINK__" hidden="1">{"fdsup://IBCentral/FAT Viewer?action=UPDATE&amp;creator=factset&amp;DOC_NAME=fat:reuters_annual_source_window.fat&amp;display_string=Audit&amp;DYN_ARGS=TRUE&amp;VAR:ID1=45928H10&amp;VAR:RCODE=OTLO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01__FDSAUDITLINK__" hidden="1">{"fdsup://IBCentral/FAT Viewer?action=UPDATE&amp;creator=factset&amp;DOC_NAME=fat:reuters_annual_source_window.fat&amp;display_string=Audit&amp;DYN_ARGS=TRUE&amp;VAR:ID1=20854P10&amp;VAR:RCODE=OTLO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02__FDSAUDITLINK__" hidden="1">{"fdsup://IBCentral/FAT Viewer?action=UPDATE&amp;creator=factset&amp;DOC_NAME=fat:reuters_annual_source_window.fat&amp;display_string=Audit&amp;DYN_ARGS=TRUE&amp;VAR:ID1=20854P10&amp;VAR:RCODE=OTLO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03__FDSAUDITLINK__" hidden="1">{"fdsup://IBCentral/FAT Viewer?action=UPDATE&amp;creator=factset&amp;DOC_NAME=fat:reuters_annual_source_window.fat&amp;display_string=Audit&amp;DYN_ARGS=TRUE&amp;VAR:ID1=18683K10&amp;VAR:RCODE=OTLO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04__FDSAUDITLINK__" hidden="1">{"fdsup://IBCentral/FAT Viewer?action=UPDATE&amp;creator=factset&amp;DOC_NAME=fat:reuters_annual_source_window.fat&amp;display_string=Audit&amp;DYN_ARGS=TRUE&amp;VAR:ID1=18683K10&amp;VAR:RCODE=OTLO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05__FDSAUDITLINK__" hidden="1">{"fdsup://IBCentral/FAT Viewer?action=UPDATE&amp;creator=factset&amp;DOC_NAME=fat:reuters_annual_source_window.fat&amp;display_string=Audit&amp;DYN_ARGS=TRUE&amp;VAR:ID1=03938010&amp;VAR:RCODE=OTLO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06__FDSAUDITLINK__" hidden="1">{"fdsup://IBCentral/FAT Viewer?action=UPDATE&amp;creator=factset&amp;DOC_NAME=fat:reuters_annual_source_window.fat&amp;display_string=Audit&amp;DYN_ARGS=TRUE&amp;VAR:ID1=03938010&amp;VAR:RCODE=OTLO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07__FDSAUDITLINK__" hidden="1">{"fdsup://IBCentral/FAT Viewer?action=UPDATE&amp;creator=factset&amp;DOC_NAME=fat:reuters_annual_source_window.fat&amp;display_string=Audit&amp;DYN_ARGS=TRUE&amp;VAR:ID1=70788410&amp;VAR:RCODE=OTLO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08__FDSAUDITLINK__" hidden="1">{"fdsup://IBCentral/FAT Viewer?action=UPDATE&amp;creator=factset&amp;DOC_NAME=fat:reuters_annual_source_window.fat&amp;display_string=Audit&amp;DYN_ARGS=TRUE&amp;VAR:ID1=70788410&amp;VAR:RCODE=OTLO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09__FDSAUDITLINK__" hidden="1">{"fdsup://IBCentral/FAT Viewer?action=UPDATE&amp;creator=factset&amp;DOC_NAME=fat:reuters_annual_source_window.fat&amp;display_string=Audit&amp;DYN_ARGS=TRUE&amp;VAR:ID1=63900P10&amp;VAR:RCODE=OTLO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10__FDSAUDITLINK__" hidden="1">{"fdsup://IBCentral/FAT Viewer?action=UPDATE&amp;creator=factset&amp;DOC_NAME=fat:reuters_annual_source_window.fat&amp;display_string=Audit&amp;DYN_ARGS=TRUE&amp;VAR:ID1=63900P10&amp;VAR:RCODE=OTLO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11__FDSAUDITLINK__" hidden="1">{"fdsup://IBCentral/FAT Viewer?action=UPDATE&amp;creator=factset&amp;DOC_NAME=fat:reuters_annual_source_window.fat&amp;display_string=Audit&amp;DYN_ARGS=TRUE&amp;VAR:ID1=01877R10&amp;VAR:RCODE=OTLO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12__FDSAUDITLINK__" hidden="1">{"fdsup://IBCentral/FAT Viewer?action=UPDATE&amp;creator=factset&amp;DOC_NAME=fat:reuters_annual_source_window.fat&amp;display_string=Audit&amp;DYN_ARGS=TRUE&amp;VAR:ID1=01877R10&amp;VAR:RCODE=OTLO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13__FDSAUDITLINK__" hidden="1">{"fdsup://IBCentral/FAT Viewer?action=UPDATE&amp;creator=factset&amp;DOC_NAME=fat:reuters_annual_source_window.fat&amp;display_string=Audit&amp;DYN_ARGS=TRUE&amp;VAR:ID1=93317Q10&amp;VAR:RCODE=OTLO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14__FDSAUDITLINK__" hidden="1">{"fdsup://IBCentral/FAT Viewer?action=UPDATE&amp;creator=factset&amp;DOC_NAME=fat:reuters_annual_source_window.fat&amp;display_string=Audit&amp;DYN_ARGS=TRUE&amp;VAR:ID1=93317Q10&amp;VAR:RCODE=OTLO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15__FDSAUDITLINK__" hidden="1">{"fdsup://IBCentral/FAT Viewer?action=UPDATE&amp;creator=factset&amp;DOC_NAME=fat:reuters_annual_source_window.fat&amp;display_string=Audit&amp;DYN_ARGS=TRUE&amp;VAR:ID1=70454910&amp;VAR:RCODE=OTLO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16__FDSAUDITLINK__" hidden="1">{"fdsup://IBCentral/FAT Viewer?action=UPDATE&amp;creator=factset&amp;DOC_NAME=fat:reuters_annual_source_window.fat&amp;display_string=Audit&amp;DYN_ARGS=TRUE&amp;VAR:ID1=70454910&amp;VAR:RCODE=OTLO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17__FDSAUDITLINK__" hidden="1">{"fdsup://IBCentral/FAT Viewer?action=UPDATE&amp;creator=factset&amp;DOC_NAME=fat:reuters_annual_source_window.fat&amp;display_string=Audit&amp;DYN_ARGS=TRUE&amp;VAR:ID1=70336T10&amp;VAR:RCODE=OTLO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18__FDSAUDITLINK__" hidden="1">{"fdsup://IBCentral/FAT Viewer?action=UPDATE&amp;creator=factset&amp;DOC_NAME=fat:reuters_annual_source_window.fat&amp;display_string=Audit&amp;DYN_ARGS=TRUE&amp;VAR:ID1=70336T10&amp;VAR:RCODE=OTLO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19__FDSAUDITLINK__" hidden="1">{"fdsup://IBCentral/FAT Viewer?action=UPDATE&amp;creator=factset&amp;DOC_NAME=fat:reuters_annual_source_window.fat&amp;display_string=Audit&amp;DYN_ARGS=TRUE&amp;VAR:ID1=63238120&amp;VAR:RCODE=OTLO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20__FDSAUDITLINK__" hidden="1">{"fdsup://IBCentral/FAT Viewer?action=UPDATE&amp;creator=factset&amp;DOC_NAME=fat:reuters_annual_source_window.fat&amp;display_string=Audit&amp;DYN_ARGS=TRUE&amp;VAR:ID1=63238120&amp;VAR:RCODE=OTLO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21__FDSAUDITLINK__" hidden="1">{"fdsup://IBCentral/FAT Viewer?action=UPDATE&amp;creator=factset&amp;DOC_NAME=fat:reuters_annual_source_window.fat&amp;display_string=Audit&amp;DYN_ARGS=TRUE&amp;VAR:ID1=57620610&amp;VAR:RCODE=OTLO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22__FDSAUDITLINK__" hidden="1">{"fdsup://IBCentral/FAT Viewer?action=UPDATE&amp;creator=factset&amp;DOC_NAME=fat:reuters_annual_source_window.fat&amp;display_string=Audit&amp;DYN_ARGS=TRUE&amp;VAR:ID1=57620610&amp;VAR:RCODE=OTLO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23__FDSAUDITLINK__" hidden="1">{"fdsup://IBCentral/FAT Viewer?action=UPDATE&amp;creator=factset&amp;DOC_NAME=fat:reuters_annual_source_window.fat&amp;display_string=Audit&amp;DYN_ARGS=TRUE&amp;VAR:ID1=47035520&amp;VAR:RCODE=OTLO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24__FDSAUDITLINK__" hidden="1">{"fdsup://IBCentral/FAT Viewer?action=UPDATE&amp;creator=factset&amp;DOC_NAME=fat:reuters_annual_source_window.fat&amp;display_string=Audit&amp;DYN_ARGS=TRUE&amp;VAR:ID1=47035520&amp;VAR:RCODE=OTLO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25__FDSAUDITLINK__" hidden="1">{"fdsup://IBCentral/FAT Viewer?action=UPDATE&amp;creator=factset&amp;DOC_NAME=fat:reuters_annual_source_window.fat&amp;display_string=Audit&amp;DYN_ARGS=TRUE&amp;VAR:ID1=45928H10&amp;VAR:RCODE=OTLO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26__FDSAUDITLINK__" hidden="1">{"fdsup://IBCentral/FAT Viewer?action=UPDATE&amp;creator=factset&amp;DOC_NAME=fat:reuters_annual_source_window.fat&amp;display_string=Audit&amp;DYN_ARGS=TRUE&amp;VAR:ID1=45928H10&amp;VAR:RCODE=OTLO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27__FDSAUDITLINK__" hidden="1">{"fdsup://IBCentral/FAT Viewer?action=UPDATE&amp;creator=factset&amp;DOC_NAME=fat:reuters_annual_source_window.fat&amp;display_string=Audit&amp;DYN_ARGS=TRUE&amp;VAR:ID1=20854P10&amp;VAR:RCODE=OTLO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28__FDSAUDITLINK__" hidden="1">{"fdsup://IBCentral/FAT Viewer?action=UPDATE&amp;creator=factset&amp;DOC_NAME=fat:reuters_annual_source_window.fat&amp;display_string=Audit&amp;DYN_ARGS=TRUE&amp;VAR:ID1=20854P10&amp;VAR:RCODE=OTLO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29__FDSAUDITLINK__" hidden="1">{"fdsup://IBCentral/FAT Viewer?action=UPDATE&amp;creator=factset&amp;DOC_NAME=fat:reuters_annual_source_window.fat&amp;display_string=Audit&amp;DYN_ARGS=TRUE&amp;VAR:ID1=18683K10&amp;VAR:RCODE=OTLO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30__FDSAUDITLINK__" hidden="1">{"fdsup://IBCentral/FAT Viewer?action=UPDATE&amp;creator=factset&amp;DOC_NAME=fat:reuters_annual_source_window.fat&amp;display_string=Audit&amp;DYN_ARGS=TRUE&amp;VAR:ID1=18683K10&amp;VAR:RCODE=OTLO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31__FDSAUDITLINK__" hidden="1">{"fdsup://IBCentral/FAT Viewer?action=UPDATE&amp;creator=factset&amp;DOC_NAME=fat:reuters_annual_source_window.fat&amp;display_string=Audit&amp;DYN_ARGS=TRUE&amp;VAR:ID1=03938010&amp;VAR:RCODE=OTLO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32__FDSAUDITLINK__" hidden="1">{"fdsup://IBCentral/FAT Viewer?action=UPDATE&amp;creator=factset&amp;DOC_NAME=fat:reuters_annual_source_window.fat&amp;display_string=Audit&amp;DYN_ARGS=TRUE&amp;VAR:ID1=03938010&amp;VAR:RCODE=OTLO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33__FDSAUDITLINK__" hidden="1">{"fdsup://IBCentral/FAT Viewer?action=UPDATE&amp;creator=factset&amp;DOC_NAME=fat:reuters_annual_source_window.fat&amp;display_string=Audit&amp;DYN_ARGS=TRUE&amp;VAR:ID1=70788410&amp;VAR:RCODE=OTLO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34__FDSAUDITLINK__" hidden="1">{"fdsup://IBCentral/FAT Viewer?action=UPDATE&amp;creator=factset&amp;DOC_NAME=fat:reuters_annual_source_window.fat&amp;display_string=Audit&amp;DYN_ARGS=TRUE&amp;VAR:ID1=70788410&amp;VAR:RCODE=OTLO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35__FDSAUDITLINK__" hidden="1">{"fdsup://IBCentral/FAT Viewer?action=UPDATE&amp;creator=factset&amp;DOC_NAME=fat:reuters_annual_source_window.fat&amp;display_string=Audit&amp;DYN_ARGS=TRUE&amp;VAR:ID1=63900P10&amp;VAR:RCODE=OTLO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36__FDSAUDITLINK__" hidden="1">{"fdsup://IBCentral/FAT Viewer?action=UPDATE&amp;creator=factset&amp;DOC_NAME=fat:reuters_annual_source_window.fat&amp;display_string=Audit&amp;DYN_ARGS=TRUE&amp;VAR:ID1=63900P10&amp;VAR:RCODE=OTLO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37__FDSAUDITLINK__" hidden="1">{"fdsup://IBCentral/FAT Viewer?action=UPDATE&amp;creator=factset&amp;DOC_NAME=fat:reuters_annual_source_window.fat&amp;display_string=Audit&amp;DYN_ARGS=TRUE&amp;VAR:ID1=01877R10&amp;VAR:RCODE=OTLO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38__FDSAUDITLINK__" hidden="1">{"fdsup://IBCentral/FAT Viewer?action=UPDATE&amp;creator=factset&amp;DOC_NAME=fat:reuters_annual_source_window.fat&amp;display_string=Audit&amp;DYN_ARGS=TRUE&amp;VAR:ID1=01877R10&amp;VAR:RCODE=OTLO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39__FDSAUDITLINK__" hidden="1">{"fdsup://IBCentral/FAT Viewer?action=UPDATE&amp;creator=factset&amp;DOC_NAME=fat:reuters_annual_source_window.fat&amp;display_string=Audit&amp;DYN_ARGS=TRUE&amp;VAR:ID1=93317Q10&amp;VAR:RCODE=OTLO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40__FDSAUDITLINK__" hidden="1">{"fdsup://IBCentral/FAT Viewer?action=UPDATE&amp;creator=factset&amp;DOC_NAME=fat:reuters_annual_source_window.fat&amp;display_string=Audit&amp;DYN_ARGS=TRUE&amp;VAR:ID1=93317Q10&amp;VAR:RCODE=OTLO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41__FDSAUDITLINK__" hidden="1">{"fdsup://IBCentral/FAT Viewer?action=UPDATE&amp;creator=factset&amp;DOC_NAME=fat:reuters_annual_source_window.fat&amp;display_string=Audit&amp;DYN_ARGS=TRUE&amp;VAR:ID1=70454910&amp;VAR:RCODE=OTLO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42__FDSAUDITLINK__" hidden="1">{"fdsup://IBCentral/FAT Viewer?action=UPDATE&amp;creator=factset&amp;DOC_NAME=fat:reuters_annual_source_window.fat&amp;display_string=Audit&amp;DYN_ARGS=TRUE&amp;VAR:ID1=70454910&amp;VAR:RCODE=OTLO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43__FDSAUDITLINK__" hidden="1">{"fdsup://IBCentral/FAT Viewer?action=UPDATE&amp;creator=factset&amp;DOC_NAME=fat:reuters_annual_source_window.fat&amp;display_string=Audit&amp;DYN_ARGS=TRUE&amp;VAR:ID1=70336T10&amp;VAR:RCODE=OTLO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44__FDSAUDITLINK__" hidden="1">{"fdsup://IBCentral/FAT Viewer?action=UPDATE&amp;creator=factset&amp;DOC_NAME=fat:reuters_annual_source_window.fat&amp;display_string=Audit&amp;DYN_ARGS=TRUE&amp;VAR:ID1=70336T10&amp;VAR:RCODE=OTLO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45__FDSAUDITLINK__" hidden="1">{"fdsup://IBCentral/FAT Viewer?action=UPDATE&amp;creator=factset&amp;DOC_NAME=fat:reuters_annual_source_window.fat&amp;display_string=Audit&amp;DYN_ARGS=TRUE&amp;VAR:ID1=63238120&amp;VAR:RCODE=OTLO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46__FDSAUDITLINK__" hidden="1">{"fdsup://IBCentral/FAT Viewer?action=UPDATE&amp;creator=factset&amp;DOC_NAME=fat:reuters_annual_source_window.fat&amp;display_string=Audit&amp;DYN_ARGS=TRUE&amp;VAR:ID1=63238120&amp;VAR:RCODE=OTLO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47__FDSAUDITLINK__" hidden="1">{"fdsup://IBCentral/FAT Viewer?action=UPDATE&amp;creator=factset&amp;DOC_NAME=fat:reuters_annual_source_window.fat&amp;display_string=Audit&amp;DYN_ARGS=TRUE&amp;VAR:ID1=57620610&amp;VAR:RCODE=OTLO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48__FDSAUDITLINK__" hidden="1">{"fdsup://IBCentral/FAT Viewer?action=UPDATE&amp;creator=factset&amp;DOC_NAME=fat:reuters_annual_source_window.fat&amp;display_string=Audit&amp;DYN_ARGS=TRUE&amp;VAR:ID1=57620610&amp;VAR:RCODE=OTLO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49__FDSAUDITLINK__" hidden="1">{"fdsup://IBCentral/FAT Viewer?action=UPDATE&amp;creator=factset&amp;DOC_NAME=fat:reuters_annual_source_window.fat&amp;display_string=Audit&amp;DYN_ARGS=TRUE&amp;VAR:ID1=47035520&amp;VAR:RCODE=OTLO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50__FDSAUDITLINK__" hidden="1">{"fdsup://IBCentral/FAT Viewer?action=UPDATE&amp;creator=factset&amp;DOC_NAME=fat:reuters_annual_source_window.fat&amp;display_string=Audit&amp;DYN_ARGS=TRUE&amp;VAR:ID1=47035520&amp;VAR:RCODE=OTLO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51__FDSAUDITLINK__" hidden="1">{"fdsup://IBCentral/FAT Viewer?action=UPDATE&amp;creator=factset&amp;DOC_NAME=fat:reuters_annual_source_window.fat&amp;display_string=Audit&amp;DYN_ARGS=TRUE&amp;VAR:ID1=45928H10&amp;VAR:RCODE=OTLO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52__FDSAUDITLINK__" hidden="1">{"fdsup://IBCentral/FAT Viewer?action=UPDATE&amp;creator=factset&amp;DOC_NAME=fat:reuters_annual_source_window.fat&amp;display_string=Audit&amp;DYN_ARGS=TRUE&amp;VAR:ID1=45928H10&amp;VAR:RCODE=OTLO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53__FDSAUDITLINK__" hidden="1">{"fdsup://IBCentral/FAT Viewer?action=UPDATE&amp;creator=factset&amp;DOC_NAME=fat:reuters_annual_source_window.fat&amp;display_string=Audit&amp;DYN_ARGS=TRUE&amp;VAR:ID1=20854P10&amp;VAR:RCODE=OTLO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54__FDSAUDITLINK__" hidden="1">{"fdsup://IBCentral/FAT Viewer?action=UPDATE&amp;creator=factset&amp;DOC_NAME=fat:reuters_annual_source_window.fat&amp;display_string=Audit&amp;DYN_ARGS=TRUE&amp;VAR:ID1=20854P10&amp;VAR:RCODE=OTLO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55__FDSAUDITLINK__" hidden="1">{"fdsup://IBCentral/FAT Viewer?action=UPDATE&amp;creator=factset&amp;DOC_NAME=fat:reuters_annual_source_window.fat&amp;display_string=Audit&amp;DYN_ARGS=TRUE&amp;VAR:ID1=18683K10&amp;VAR:RCODE=OTLO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56__FDSAUDITLINK__" hidden="1">{"fdsup://IBCentral/FAT Viewer?action=UPDATE&amp;creator=factset&amp;DOC_NAME=fat:reuters_annual_source_window.fat&amp;display_string=Audit&amp;DYN_ARGS=TRUE&amp;VAR:ID1=18683K10&amp;VAR:RCODE=OTLO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57__FDSAUDITLINK__" hidden="1">{"fdsup://IBCentral/FAT Viewer?action=UPDATE&amp;creator=factset&amp;DOC_NAME=fat:reuters_annual_source_window.fat&amp;display_string=Audit&amp;DYN_ARGS=TRUE&amp;VAR:ID1=03938010&amp;VAR:RCODE=OTLO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58__FDSAUDITLINK__" hidden="1">{"fdsup://IBCentral/FAT Viewer?action=UPDATE&amp;creator=factset&amp;DOC_NAME=fat:reuters_annual_source_window.fat&amp;display_string=Audit&amp;DYN_ARGS=TRUE&amp;VAR:ID1=03938010&amp;VAR:RCODE=OTLO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59__FDSAUDITLINK__" hidden="1">{"fdsup://IBCentral/FAT Viewer?action=UPDATE&amp;creator=factset&amp;DOC_NAME=fat:reuters_annual_source_window.fat&amp;display_string=Audit&amp;DYN_ARGS=TRUE&amp;VAR:ID1=0393801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60__FDSAUDITLINK__" hidden="1">{"fdsup://IBCentral/FAT Viewer?action=UPDATE&amp;creator=factset&amp;DOC_NAME=fat:reuters_annual_source_window.fat&amp;display_string=Audit&amp;DYN_ARGS=TRUE&amp;VAR:ID1=0393801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61__FDSAUDITLINK__" hidden="1">{"fdsup://IBCentral/FAT Viewer?action=UPDATE&amp;creator=factset&amp;DOC_NAME=fat:reuters_annual_source_window.fat&amp;display_string=Audit&amp;DYN_ARGS=TRUE&amp;VAR:ID1=0393801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62__FDSAUDITLINK__" hidden="1">{"fdsup://IBCentral/FAT Viewer?action=UPDATE&amp;creator=factset&amp;DOC_NAME=fat:reuters_annual_source_window.fat&amp;display_string=Audit&amp;DYN_ARGS=TRUE&amp;VAR:ID1=0393801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63__FDSAUDITLINK__" hidden="1">{"fdsup://IBCentral/FAT Viewer?action=UPDATE&amp;creator=factset&amp;DOC_NAME=fat:reuters_annual_source_window.fat&amp;display_string=Audit&amp;DYN_ARGS=TRUE&amp;VAR:ID1=03938010&amp;VAR:RCODE=SCEX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64__FDSAUDITLINK__" hidden="1">{"fdsup://IBCentral/FAT Viewer?action=UPDATE&amp;creator=factset&amp;DOC_NAME=fat:reuters_annual_source_window.fat&amp;display_string=Audit&amp;DYN_ARGS=TRUE&amp;VAR:ID1=03938010&amp;VAR:RCODE=SCEX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65__FDSAUDITLINK__" hidden="1">{"fdsup://IBCentral/FAT Viewer?action=UPDATE&amp;creator=factset&amp;DOC_NAME=fat:reuters_annual_source_window.fat&amp;display_string=Audit&amp;DYN_ARGS=TRUE&amp;VAR:ID1=03938010&amp;VAR:RCODE=SC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66__FDSAUDITLINK__" hidden="1">{"fdsup://IBCentral/FAT Viewer?action=UPDATE&amp;creator=factset&amp;DOC_NAME=fat:reuters_annual_source_window.fat&amp;display_string=Audit&amp;DYN_ARGS=TRUE&amp;VAR:ID1=03938010&amp;VAR:RCODE=SC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67__FDSAUDITLINK__" hidden="1">{"fdsup://IBCentral/FAT Viewer?action=UPDATE&amp;creator=factset&amp;DOC_NAME=fat:reuters_annual_source_window.fat&amp;display_string=Audit&amp;DYN_ARGS=TRUE&amp;VAR:ID1=7078841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68__FDSAUDITLINK__" hidden="1">{"fdsup://IBCentral/FAT Viewer?action=UPDATE&amp;creator=factset&amp;DOC_NAME=fat:reuters_annual_source_window.fat&amp;display_string=Audit&amp;DYN_ARGS=TRUE&amp;VAR:ID1=7078841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69__FDSAUDITLINK__" hidden="1">{"fdsup://IBCentral/FAT Viewer?action=UPDATE&amp;creator=factset&amp;DOC_NAME=fat:reuters_annual_source_window.fat&amp;display_string=Audit&amp;DYN_ARGS=TRUE&amp;VAR:ID1=63900P1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70__FDSAUDITLINK__" hidden="1">{"fdsup://IBCentral/FAT Viewer?action=UPDATE&amp;creator=factset&amp;DOC_NAME=fat:reuters_annual_source_window.fat&amp;display_string=Audit&amp;DYN_ARGS=TRUE&amp;VAR:ID1=63900P1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71__FDSAUDITLINK__" hidden="1">{"fdsup://IBCentral/FAT Viewer?action=UPDATE&amp;creator=factset&amp;DOC_NAME=fat:reuters_annual_source_window.fat&amp;display_string=Audit&amp;DYN_ARGS=TRUE&amp;VAR:ID1=01877R1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72__FDSAUDITLINK__" hidden="1">{"fdsup://IBCentral/FAT Viewer?action=UPDATE&amp;creator=factset&amp;DOC_NAME=fat:reuters_annual_source_window.fat&amp;display_string=Audit&amp;DYN_ARGS=TRUE&amp;VAR:ID1=01877R1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73__FDSAUDITLINK__" hidden="1">{"fdsup://IBCentral/FAT Viewer?action=UPDATE&amp;creator=factset&amp;DOC_NAME=fat:reuters_annual_source_window.fat&amp;display_string=Audit&amp;DYN_ARGS=TRUE&amp;VAR:ID1=93317Q1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74__FDSAUDITLINK__" hidden="1">{"fdsup://IBCentral/FAT Viewer?action=UPDATE&amp;creator=factset&amp;DOC_NAME=fat:reuters_annual_source_window.fat&amp;display_string=Audit&amp;DYN_ARGS=TRUE&amp;VAR:ID1=93317Q1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75__FDSAUDITLINK__" hidden="1">{"fdsup://IBCentral/FAT Viewer?action=UPDATE&amp;creator=factset&amp;DOC_NAME=fat:reuters_annual_source_window.fat&amp;display_string=Audit&amp;DYN_ARGS=TRUE&amp;VAR:ID1=7045491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76__FDSAUDITLINK__" hidden="1">{"fdsup://IBCentral/FAT Viewer?action=UPDATE&amp;creator=factset&amp;DOC_NAME=fat:reuters_annual_source_window.fat&amp;display_string=Audit&amp;DYN_ARGS=TRUE&amp;VAR:ID1=7045491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77__FDSAUDITLINK__" hidden="1">{"fdsup://IBCentral/FAT Viewer?action=UPDATE&amp;creator=factset&amp;DOC_NAME=fat:reuters_annual_source_window.fat&amp;display_string=Audit&amp;DYN_ARGS=TRUE&amp;VAR:ID1=70336T1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78__FDSAUDITLINK__" hidden="1">{"fdsup://IBCentral/FAT Viewer?action=UPDATE&amp;creator=factset&amp;DOC_NAME=fat:reuters_annual_source_window.fat&amp;display_string=Audit&amp;DYN_ARGS=TRUE&amp;VAR:ID1=70336T1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79__FDSAUDITLINK__" hidden="1">{"fdsup://IBCentral/FAT Viewer?action=UPDATE&amp;creator=factset&amp;DOC_NAME=fat:reuters_annual_source_window.fat&amp;display_string=Audit&amp;DYN_ARGS=TRUE&amp;VAR:ID1=6323812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8__123Graph_ECHART_3" hidden="1">#REF!</definedName>
    <definedName name="_1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80__FDSAUDITLINK__" hidden="1">{"fdsup://IBCentral/FAT Viewer?action=UPDATE&amp;creator=factset&amp;DOC_NAME=fat:reuters_annual_source_window.fat&amp;display_string=Audit&amp;DYN_ARGS=TRUE&amp;VAR:ID1=6323812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81__FDSAUDITLINK__" hidden="1">{"fdsup://IBCentral/FAT Viewer?action=UPDATE&amp;creator=factset&amp;DOC_NAME=fat:reuters_annual_source_window.fat&amp;display_string=Audit&amp;DYN_ARGS=TRUE&amp;VAR:ID1=5762061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82__FDSAUDITLINK__" hidden="1">{"fdsup://IBCentral/FAT Viewer?action=UPDATE&amp;creator=factset&amp;DOC_NAME=fat:reuters_annual_source_window.fat&amp;display_string=Audit&amp;DYN_ARGS=TRUE&amp;VAR:ID1=5762061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83__FDSAUDITLINK__" hidden="1">{"fdsup://IBCentral/FAT Viewer?action=UPDATE&amp;creator=factset&amp;DOC_NAME=fat:reuters_annual_source_window.fat&amp;display_string=Audit&amp;DYN_ARGS=TRUE&amp;VAR:ID1=4703552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84__FDSAUDITLINK__" hidden="1">{"fdsup://IBCentral/FAT Viewer?action=UPDATE&amp;creator=factset&amp;DOC_NAME=fat:reuters_annual_source_window.fat&amp;display_string=Audit&amp;DYN_ARGS=TRUE&amp;VAR:ID1=4703552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85__FDSAUDITLINK__" hidden="1">{"fdsup://IBCentral/FAT Viewer?action=UPDATE&amp;creator=factset&amp;DOC_NAME=fat:reuters_annual_source_window.fat&amp;display_string=Audit&amp;DYN_ARGS=TRUE&amp;VAR:ID1=45928H1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86__FDSAUDITLINK__" hidden="1">{"fdsup://IBCentral/FAT Viewer?action=UPDATE&amp;creator=factset&amp;DOC_NAME=fat:reuters_annual_source_window.fat&amp;display_string=Audit&amp;DYN_ARGS=TRUE&amp;VAR:ID1=45928H1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87__FDSAUDITLINK__" hidden="1">{"fdsup://IBCentral/FAT Viewer?action=UPDATE&amp;creator=factset&amp;DOC_NAME=fat:reuters_annual_source_window.fat&amp;display_string=Audit&amp;DYN_ARGS=TRUE&amp;VAR:ID1=20854P1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88__FDSAUDITLINK__" hidden="1">{"fdsup://IBCentral/FAT Viewer?action=UPDATE&amp;creator=factset&amp;DOC_NAME=fat:reuters_annual_source_window.fat&amp;display_string=Audit&amp;DYN_ARGS=TRUE&amp;VAR:ID1=20854P1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89__FDSAUDITLINK__" hidden="1">{"fdsup://IBCentral/FAT Viewer?action=UPDATE&amp;creator=factset&amp;DOC_NAME=fat:reuters_annual_source_window.fat&amp;display_string=Audit&amp;DYN_ARGS=TRUE&amp;VAR:ID1=18683K1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90__FDSAUDITLINK__" hidden="1">{"fdsup://IBCentral/FAT Viewer?action=UPDATE&amp;creator=factset&amp;DOC_NAME=fat:reuters_annual_source_window.fat&amp;display_string=Audit&amp;DYN_ARGS=TRUE&amp;VAR:ID1=18683K1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91__FDSAUDITLINK__" hidden="1">{"fdsup://IBCentral/FAT Viewer?action=UPDATE&amp;creator=factset&amp;DOC_NAME=fat:reuters_annual_source_window.fat&amp;display_string=Audit&amp;DYN_ARGS=TRUE&amp;VAR:ID1=7078841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92__FDSAUDITLINK__" hidden="1">{"fdsup://IBCentral/FAT Viewer?action=UPDATE&amp;creator=factset&amp;DOC_NAME=fat:reuters_annual_source_window.fat&amp;display_string=Audit&amp;DYN_ARGS=TRUE&amp;VAR:ID1=7078841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93__FDSAUDITLINK__" hidden="1">{"fdsup://IBCentral/FAT Viewer?action=UPDATE&amp;creator=factset&amp;DOC_NAME=fat:reuters_annual_source_window.fat&amp;display_string=Audit&amp;DYN_ARGS=TRUE&amp;VAR:ID1=63900P1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94__FDSAUDITLINK__" hidden="1">{"fdsup://IBCentral/FAT Viewer?action=UPDATE&amp;creator=factset&amp;DOC_NAME=fat:reuters_annual_source_window.fat&amp;display_string=Audit&amp;DYN_ARGS=TRUE&amp;VAR:ID1=63900P1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95__FDSAUDITLINK__" hidden="1">{"fdsup://IBCentral/FAT Viewer?action=UPDATE&amp;creator=factset&amp;DOC_NAME=fat:reuters_annual_source_window.fat&amp;display_string=Audit&amp;DYN_ARGS=TRUE&amp;VAR:ID1=01877R1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96__FDSAUDITLINK__" hidden="1">{"fdsup://IBCentral/FAT Viewer?action=UPDATE&amp;creator=factset&amp;DOC_NAME=fat:reuters_annual_source_window.fat&amp;display_string=Audit&amp;DYN_ARGS=TRUE&amp;VAR:ID1=01877R1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97__FDSAUDITLINK__" hidden="1">{"fdsup://IBCentral/FAT Viewer?action=UPDATE&amp;creator=factset&amp;DOC_NAME=fat:reuters_annual_source_window.fat&amp;display_string=Audit&amp;DYN_ARGS=TRUE&amp;VAR:ID1=93317Q1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98__FDSAUDITLINK__" hidden="1">{"fdsup://IBCentral/FAT Viewer?action=UPDATE&amp;creator=factset&amp;DOC_NAME=fat:reuters_annual_source_window.fat&amp;display_string=Audit&amp;DYN_ARGS=TRUE&amp;VAR:ID1=93317Q1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999__FDSAUDITLINK__" hidden="1">{"fdsup://IBCentral/FAT Viewer?action=UPDATE&amp;creator=factset&amp;DOC_NAME=fat:reuters_annual_source_window.fat&amp;display_string=Audit&amp;DYN_ARGS=TRUE&amp;VAR:ID1=7045491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IQ_CLAIMS_ADJUS塅䕃_塅E_EXP_PC_FFIEC" hidden="1">"c13100"</definedName>
    <definedName name="_1Table2_" hidden="1">#REF!</definedName>
    <definedName name="_2">#REF!</definedName>
    <definedName name="_2_">#REF!</definedName>
    <definedName name="_2_____123Graph_ACHART_2" hidden="1">#REF!</definedName>
    <definedName name="_2____123Graph_ACHART_1" hidden="1">#REF!</definedName>
    <definedName name="_2____123Graph_ACHART_2" hidden="1">#REF!</definedName>
    <definedName name="_2____123Graph_BCHART_1A" hidden="1">#REF!</definedName>
    <definedName name="_2___123Graph_ACHART_3" hidden="1">#REF!</definedName>
    <definedName name="_2___123Graph_AChart_58B" hidden="1">#REF!</definedName>
    <definedName name="_2__1">#N/A</definedName>
    <definedName name="_2__123Graph_AADV_GDPR" hidden="1">#REF!</definedName>
    <definedName name="_2__123Graph_ACHART_1" hidden="1">#REF!</definedName>
    <definedName name="_2__123Graph_ACHART_10" hidden="1">#REF!</definedName>
    <definedName name="_2__123Graph_ACHART_11" hidden="1">#REF!</definedName>
    <definedName name="_2__123Graph_AChart_1A" hidden="1">#REF!</definedName>
    <definedName name="_2__123Graph_AChart_2" hidden="1">#REF!</definedName>
    <definedName name="_2__123Graph_ACHART_3" hidden="1">#REF!</definedName>
    <definedName name="_2__123Graph_ACHART_4" hidden="1">#REF!</definedName>
    <definedName name="_2__123Graph_AChart_58B" hidden="1">#REF!</definedName>
    <definedName name="_2__123Graph_BCHART_1" hidden="1">#REF!</definedName>
    <definedName name="_2__123Graph_BCHART_2" hidden="1">#REF!</definedName>
    <definedName name="_2__123Graph_CCHART_1" hidden="1">#REF!</definedName>
    <definedName name="_2__FDSAUDITLINK__" hidden="1">{"fdsup://directions/News HTML Viewer?action=OPEN&amp;on_error=off&amp;window=popup_no_button&amp;start_maximized=false&amp;creator=factset&amp;display_string=Click to view document&amp;width=640&amp;height=480&amp;address=ZQFNAibmku6vdsALvQxFS8E8mqM5fpsEhW%2FVlrUZS8X3mXhPhwqEWlSPeKV%2FWO","c0nuspNnLpGeQAjctPFV5FC%2FMYUuTwne%2B0oFqOF9ZWxBFOI0aoy9DWjCAtikpaqJYi%2FRUAY23ZunIIO5JXI9vdv%2FD84elPHIf%2FQafK4OQFWXLyxNKBVFC9WjEnZcOiHiQO9ntr5Mh0DnhPaOFqYXKXETZDHHz%2FWgZPHcJDG%2B7UjaqkKYnqqjMXSWKr2rrV2URbwt%2FZZCeZfrTQ5DhWnci48CQW%2FTbFVq2Lo%2FeByDBfM","WJ17%2FKc%2BMuArTeRUT6kUsBevaaWfTkM"}</definedName>
    <definedName name="_2_0_Table2_" hidden="1">#REF!</definedName>
    <definedName name="_2_1__1_WEBI_HHeading" hidden="1">#REF!</definedName>
    <definedName name="_2_10">#REF!</definedName>
    <definedName name="_20_____123Graph_LBL_ACHART_2" hidden="1">#REF!</definedName>
    <definedName name="_20____0__123Graph_A" hidden="1">#REF!</definedName>
    <definedName name="_20___123Graph_ACHART_2" hidden="1">#REF!</definedName>
    <definedName name="_20___123Graph_ECHART_5" hidden="1">#REF!</definedName>
    <definedName name="_20___123Graph_XCHART_2" hidden="1">#REF!</definedName>
    <definedName name="_20__123Graph_ACHART_14" hidden="1">#REF!</definedName>
    <definedName name="_20__123Graph_ACHART_3" hidden="1">#REF!</definedName>
    <definedName name="_20__123Graph_BCHART_8" hidden="1">#REF!</definedName>
    <definedName name="_20__123Graph_CCHART_6" hidden="1">#REF!</definedName>
    <definedName name="_20__123Graph_ECHART_5" hidden="1">#REF!</definedName>
    <definedName name="_20__123Graph_LBL_ACHART_2" hidden="1">#REF!</definedName>
    <definedName name="_20__123Graph_LBL_BCHART_3" hidden="1">#REF!</definedName>
    <definedName name="_20__123Graph_LBL_BCHART_4" hidden="1">#REF!</definedName>
    <definedName name="_20__123Graph_XADV_PCGD" hidden="1">#REF!</definedName>
    <definedName name="_20__123Graph_XChart_1A" hidden="1">#REF!</definedName>
    <definedName name="_20__123Graph_XCHART_2" hidden="1">#REF!</definedName>
    <definedName name="_20__123Graph_XCHART_3" hidden="1">#REF!</definedName>
    <definedName name="_20__FDSAUDITLINK__" hidden="1">{"fdsup://directions/News HTML Viewer?action=OPEN&amp;on_error=off&amp;window=popup_no_button&amp;start_maximized=false&amp;creator=factset&amp;display_string=Click to view document&amp;width=640&amp;height=480&amp;address=ZQFNwqzDlZ6rDiV1JBTcRtiuYnkVWHRjDil6imjmqcrLCyXmF%2FTNn166X%2Fky9g","%2BRsaoXt7DmqKRZnq2X%2FxB009l0lyMR4nJRMuZ4Hb%2BR4f2kKDHMIidtMjbt%2BvLyWlaaB2egxe3ClTiPVcRGtwHXqe4T5zNClOJbZ81XZbYgSwxt6pAwRqyuCMPhsET1gMmj%2BlPQgW3DOl7uJuQ0%2FivNqNHBO4TFXsmDNbQmI8%2FvyniCRveypaBEmj6SmySB3CFsIFtpJhbquq40mQLNe4tOhyz67vRHTV83cHj7EvmsK3y2Ej7","JDhS6sikNrjbFEq0w0L4%3D"}</definedName>
    <definedName name="_20_7__1_WEBI_HHeading" hidden="1">#REF!</definedName>
    <definedName name="_20_7BUD">#REF!</definedName>
    <definedName name="_200__123Graph_LBL_ACHART_1" hidden="1">#REF!</definedName>
    <definedName name="_2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00__FDSAUDITLINK__" hidden="1">{"fdsup://IBCentral/FAT Viewer?action=UPDATE&amp;creator=factset&amp;DOC_NAME=fat:reuters_annual_source_window.fat&amp;display_string=Audit&amp;DYN_ARGS=TRUE&amp;VAR:ID1=7045491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01__FDSAUDITLINK__" hidden="1">{"fdsup://IBCentral/FAT Viewer?action=UPDATE&amp;creator=factset&amp;DOC_NAME=fat:reuters_annual_source_window.fat&amp;display_string=Audit&amp;DYN_ARGS=TRUE&amp;VAR:ID1=70336T1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02__FDSAUDITLINK__" hidden="1">{"fdsup://IBCentral/FAT Viewer?action=UPDATE&amp;creator=factset&amp;DOC_NAME=fat:reuters_annual_source_window.fat&amp;display_string=Audit&amp;DYN_ARGS=TRUE&amp;VAR:ID1=70336T1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03__FDSAUDITLINK__" hidden="1">{"fdsup://IBCentral/FAT Viewer?action=UPDATE&amp;creator=factset&amp;DOC_NAME=fat:reuters_annual_source_window.fat&amp;display_string=Audit&amp;DYN_ARGS=TRUE&amp;VAR:ID1=6323812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04__FDSAUDITLINK__" hidden="1">{"fdsup://IBCentral/FAT Viewer?action=UPDATE&amp;creator=factset&amp;DOC_NAME=fat:reuters_annual_source_window.fat&amp;display_string=Audit&amp;DYN_ARGS=TRUE&amp;VAR:ID1=6323812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05__FDSAUDITLINK__" hidden="1">{"fdsup://IBCentral/FAT Viewer?action=UPDATE&amp;creator=factset&amp;DOC_NAME=fat:reuters_annual_source_window.fat&amp;display_string=Audit&amp;DYN_ARGS=TRUE&amp;VAR:ID1=5762061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06__FDSAUDITLINK__" hidden="1">{"fdsup://IBCentral/FAT Viewer?action=UPDATE&amp;creator=factset&amp;DOC_NAME=fat:reuters_annual_source_window.fat&amp;display_string=Audit&amp;DYN_ARGS=TRUE&amp;VAR:ID1=5762061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07__FDSAUDITLINK__" hidden="1">{"fdsup://IBCentral/FAT Viewer?action=UPDATE&amp;creator=factset&amp;DOC_NAME=fat:reuters_annual_source_window.fat&amp;display_string=Audit&amp;DYN_ARGS=TRUE&amp;VAR:ID1=4703552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08__FDSAUDITLINK__" hidden="1">{"fdsup://IBCentral/FAT Viewer?action=UPDATE&amp;creator=factset&amp;DOC_NAME=fat:reuters_annual_source_window.fat&amp;display_string=Audit&amp;DYN_ARGS=TRUE&amp;VAR:ID1=4703552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09__FDSAUDITLINK__" hidden="1">{"fdsup://IBCentral/FAT Viewer?action=UPDATE&amp;creator=factset&amp;DOC_NAME=fat:reuters_annual_source_window.fat&amp;display_string=Audit&amp;DYN_ARGS=TRUE&amp;VAR:ID1=45928H1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10__FDSAUDITLINK__" hidden="1">{"fdsup://IBCentral/FAT Viewer?action=UPDATE&amp;creator=factset&amp;DOC_NAME=fat:reuters_annual_source_window.fat&amp;display_string=Audit&amp;DYN_ARGS=TRUE&amp;VAR:ID1=45928H1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11__FDSAUDITLINK__" hidden="1">{"fdsup://IBCentral/FAT Viewer?action=UPDATE&amp;creator=factset&amp;DOC_NAME=fat:reuters_annual_source_window.fat&amp;display_string=Audit&amp;DYN_ARGS=TRUE&amp;VAR:ID1=20854P1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12__FDSAUDITLINK__" hidden="1">{"fdsup://IBCentral/FAT Viewer?action=UPDATE&amp;creator=factset&amp;DOC_NAME=fat:reuters_annual_source_window.fat&amp;display_string=Audit&amp;DYN_ARGS=TRUE&amp;VAR:ID1=20854P1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13__FDSAUDITLINK__" hidden="1">{"fdsup://IBCentral/FAT Viewer?action=UPDATE&amp;creator=factset&amp;DOC_NAME=fat:reuters_annual_source_window.fat&amp;display_string=Audit&amp;DYN_ARGS=TRUE&amp;VAR:ID1=18683K1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14__FDSAUDITLINK__" hidden="1">{"fdsup://IBCentral/FAT Viewer?action=UPDATE&amp;creator=factset&amp;DOC_NAME=fat:reuters_annual_source_window.fat&amp;display_string=Audit&amp;DYN_ARGS=TRUE&amp;VAR:ID1=18683K1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15__FDSAUDITLINK__" hidden="1">{"fdsup://IBCentral/FAT Viewer?action=UPDATE&amp;creator=factset&amp;DOC_NAME=fat:reuters_annual_source_window.fat&amp;display_string=Audit&amp;DYN_ARGS=TRUE&amp;VAR:ID1=70788410&amp;VAR:RCODE=SCEX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16__FDSAUDITLINK__" hidden="1">{"fdsup://IBCentral/FAT Viewer?action=UPDATE&amp;creator=factset&amp;DOC_NAME=fat:reuters_annual_source_window.fat&amp;display_string=Audit&amp;DYN_ARGS=TRUE&amp;VAR:ID1=70788410&amp;VAR:RCODE=SCEX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17__FDSAUDITLINK__" hidden="1">{"fdsup://IBCentral/FAT Viewer?action=UPDATE&amp;creator=factset&amp;DOC_NAME=fat:reuters_annual_source_window.fat&amp;display_string=Audit&amp;DYN_ARGS=TRUE&amp;VAR:ID1=63900P10&amp;VAR:RCODE=SCEX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18__FDSAUDITLINK__" hidden="1">{"fdsup://IBCentral/FAT Viewer?action=UPDATE&amp;creator=factset&amp;DOC_NAME=fat:reuters_annual_source_window.fat&amp;display_string=Audit&amp;DYN_ARGS=TRUE&amp;VAR:ID1=63900P10&amp;VAR:RCODE=SCEX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19__FDSAUDITLINK__" hidden="1">{"fdsup://IBCentral/FAT Viewer?action=UPDATE&amp;creator=factset&amp;DOC_NAME=fat:reuters_annual_source_window.fat&amp;display_string=Audit&amp;DYN_ARGS=TRUE&amp;VAR:ID1=01877R10&amp;VAR:RCODE=SCEX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20__FDSAUDITLINK__" hidden="1">{"fdsup://IBCentral/FAT Viewer?action=UPDATE&amp;creator=factset&amp;DOC_NAME=fat:reuters_annual_source_window.fat&amp;display_string=Audit&amp;DYN_ARGS=TRUE&amp;VAR:ID1=01877R10&amp;VAR:RCODE=SCEX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21__FDSAUDITLINK__" hidden="1">{"fdsup://IBCentral/FAT Viewer?action=UPDATE&amp;creator=factset&amp;DOC_NAME=fat:reuters_annual_source_window.fat&amp;display_string=Audit&amp;DYN_ARGS=TRUE&amp;VAR:ID1=93317Q10&amp;VAR:RCODE=SCEX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22__FDSAUDITLINK__" hidden="1">{"fdsup://IBCentral/FAT Viewer?action=UPDATE&amp;creator=factset&amp;DOC_NAME=fat:reuters_annual_source_window.fat&amp;display_string=Audit&amp;DYN_ARGS=TRUE&amp;VAR:ID1=93317Q10&amp;VAR:RCODE=SCEX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23__FDSAUDITLINK__" hidden="1">{"fdsup://IBCentral/FAT Viewer?action=UPDATE&amp;creator=factset&amp;DOC_NAME=fat:reuters_annual_source_window.fat&amp;display_string=Audit&amp;DYN_ARGS=TRUE&amp;VAR:ID1=70454910&amp;VAR:RCODE=SCEX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24__FDSAUDITLINK__" hidden="1">{"fdsup://IBCentral/FAT Viewer?action=UPDATE&amp;creator=factset&amp;DOC_NAME=fat:reuters_annual_source_window.fat&amp;display_string=Audit&amp;DYN_ARGS=TRUE&amp;VAR:ID1=70454910&amp;VAR:RCODE=SCEX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25__FDSAUDITLINK__" hidden="1">{"fdsup://IBCentral/FAT Viewer?action=UPDATE&amp;creator=factset&amp;DOC_NAME=fat:reuters_annual_source_window.fat&amp;display_string=Audit&amp;DYN_ARGS=TRUE&amp;VAR:ID1=70336T10&amp;VAR:RCODE=SCEX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26__FDSAUDITLINK__" hidden="1">{"fdsup://IBCentral/FAT Viewer?action=UPDATE&amp;creator=factset&amp;DOC_NAME=fat:reuters_annual_source_window.fat&amp;display_string=Audit&amp;DYN_ARGS=TRUE&amp;VAR:ID1=70336T10&amp;VAR:RCODE=SCEX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27__FDSAUDITLINK__" hidden="1">{"fdsup://IBCentral/FAT Viewer?action=UPDATE&amp;creator=factset&amp;DOC_NAME=fat:reuters_annual_source_window.fat&amp;display_string=Audit&amp;DYN_ARGS=TRUE&amp;VAR:ID1=63238120&amp;VAR:RCODE=SCEX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28__FDSAUDITLINK__" hidden="1">{"fdsup://IBCentral/FAT Viewer?action=UPDATE&amp;creator=factset&amp;DOC_NAME=fat:reuters_annual_source_window.fat&amp;display_string=Audit&amp;DYN_ARGS=TRUE&amp;VAR:ID1=63238120&amp;VAR:RCODE=SCEX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29__FDSAUDITLINK__" hidden="1">{"fdsup://IBCentral/FAT Viewer?action=UPDATE&amp;creator=factset&amp;DOC_NAME=fat:reuters_annual_source_window.fat&amp;display_string=Audit&amp;DYN_ARGS=TRUE&amp;VAR:ID1=57620610&amp;VAR:RCODE=SCEX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30__FDSAUDITLINK__" hidden="1">{"fdsup://IBCentral/FAT Viewer?action=UPDATE&amp;creator=factset&amp;DOC_NAME=fat:reuters_annual_source_window.fat&amp;display_string=Audit&amp;DYN_ARGS=TRUE&amp;VAR:ID1=57620610&amp;VAR:RCODE=SCEX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31__FDSAUDITLINK__" hidden="1">{"fdsup://IBCentral/FAT Viewer?action=UPDATE&amp;creator=factset&amp;DOC_NAME=fat:reuters_annual_source_window.fat&amp;display_string=Audit&amp;DYN_ARGS=TRUE&amp;VAR:ID1=47035520&amp;VAR:RCODE=SCEX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32__FDSAUDITLINK__" hidden="1">{"fdsup://IBCentral/FAT Viewer?action=UPDATE&amp;creator=factset&amp;DOC_NAME=fat:reuters_annual_source_window.fat&amp;display_string=Audit&amp;DYN_ARGS=TRUE&amp;VAR:ID1=47035520&amp;VAR:RCODE=SCEX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33__FDSAUDITLINK__" hidden="1">{"fdsup://IBCentral/FAT Viewer?action=UPDATE&amp;creator=factset&amp;DOC_NAME=fat:reuters_annual_source_window.fat&amp;display_string=Audit&amp;DYN_ARGS=TRUE&amp;VAR:ID1=45928H10&amp;VAR:RCODE=SCEX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34__FDSAUDITLINK__" hidden="1">{"fdsup://IBCentral/FAT Viewer?action=UPDATE&amp;creator=factset&amp;DOC_NAME=fat:reuters_annual_source_window.fat&amp;display_string=Audit&amp;DYN_ARGS=TRUE&amp;VAR:ID1=45928H10&amp;VAR:RCODE=SCEX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35__FDSAUDITLINK__" hidden="1">{"fdsup://IBCentral/FAT Viewer?action=UPDATE&amp;creator=factset&amp;DOC_NAME=fat:reuters_annual_source_window.fat&amp;display_string=Audit&amp;DYN_ARGS=TRUE&amp;VAR:ID1=20854P10&amp;VAR:RCODE=SCEX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36__FDSAUDITLINK__" hidden="1">{"fdsup://IBCentral/FAT Viewer?action=UPDATE&amp;creator=factset&amp;DOC_NAME=fat:reuters_annual_source_window.fat&amp;display_string=Audit&amp;DYN_ARGS=TRUE&amp;VAR:ID1=20854P10&amp;VAR:RCODE=SCEX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37__FDSAUDITLINK__" hidden="1">{"fdsup://IBCentral/FAT Viewer?action=UPDATE&amp;creator=factset&amp;DOC_NAME=fat:reuters_annual_source_window.fat&amp;display_string=Audit&amp;DYN_ARGS=TRUE&amp;VAR:ID1=18683K10&amp;VAR:RCODE=SCEX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38__FDSAUDITLINK__" hidden="1">{"fdsup://IBCentral/FAT Viewer?action=UPDATE&amp;creator=factset&amp;DOC_NAME=fat:reuters_annual_source_window.fat&amp;display_string=Audit&amp;DYN_ARGS=TRUE&amp;VAR:ID1=18683K10&amp;VAR:RCODE=SCEX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39__FDSAUDITLINK__" hidden="1">{"fdsup://IBCentral/FAT Viewer?action=UPDATE&amp;creator=factset&amp;DOC_NAME=fat:reuters_annual_source_window.fat&amp;display_string=Audit&amp;DYN_ARGS=TRUE&amp;VAR:ID1=70788410&amp;VAR:RCODE=SC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40__FDSAUDITLINK__" hidden="1">{"fdsup://IBCentral/FAT Viewer?action=UPDATE&amp;creator=factset&amp;DOC_NAME=fat:reuters_annual_source_window.fat&amp;display_string=Audit&amp;DYN_ARGS=TRUE&amp;VAR:ID1=70788410&amp;VAR:RCODE=SC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41__FDSAUDITLINK__" hidden="1">{"fdsup://IBCentral/FAT Viewer?action=UPDATE&amp;creator=factset&amp;DOC_NAME=fat:reuters_annual_source_window.fat&amp;display_string=Audit&amp;DYN_ARGS=TRUE&amp;VAR:ID1=63900P10&amp;VAR:RCODE=SC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42__FDSAUDITLINK__" hidden="1">{"fdsup://IBCentral/FAT Viewer?action=UPDATE&amp;creator=factset&amp;DOC_NAME=fat:reuters_annual_source_window.fat&amp;display_string=Audit&amp;DYN_ARGS=TRUE&amp;VAR:ID1=63900P10&amp;VAR:RCODE=SC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43__FDSAUDITLINK__" hidden="1">{"fdsup://IBCentral/FAT Viewer?action=UPDATE&amp;creator=factset&amp;DOC_NAME=fat:reuters_annual_source_window.fat&amp;display_string=Audit&amp;DYN_ARGS=TRUE&amp;VAR:ID1=01877R10&amp;VAR:RCODE=SC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44__FDSAUDITLINK__" hidden="1">{"fdsup://IBCentral/FAT Viewer?action=UPDATE&amp;creator=factset&amp;DOC_NAME=fat:reuters_annual_source_window.fat&amp;display_string=Audit&amp;DYN_ARGS=TRUE&amp;VAR:ID1=01877R10&amp;VAR:RCODE=SC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45__FDSAUDITLINK__" hidden="1">{"fdsup://IBCentral/FAT Viewer?action=UPDATE&amp;creator=factset&amp;DOC_NAME=fat:reuters_annual_source_window.fat&amp;display_string=Audit&amp;DYN_ARGS=TRUE&amp;VAR:ID1=93317Q10&amp;VAR:RCODE=SC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46__FDSAUDITLINK__" hidden="1">{"fdsup://IBCentral/FAT Viewer?action=UPDATE&amp;creator=factset&amp;DOC_NAME=fat:reuters_annual_source_window.fat&amp;display_string=Audit&amp;DYN_ARGS=TRUE&amp;VAR:ID1=93317Q10&amp;VAR:RCODE=SC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47__FDSAUDITLINK__" hidden="1">{"fdsup://IBCentral/FAT Viewer?action=UPDATE&amp;creator=factset&amp;DOC_NAME=fat:reuters_annual_source_window.fat&amp;display_string=Audit&amp;DYN_ARGS=TRUE&amp;VAR:ID1=70454910&amp;VAR:RCODE=SC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48__FDSAUDITLINK__" hidden="1">{"fdsup://IBCentral/FAT Viewer?action=UPDATE&amp;creator=factset&amp;DOC_NAME=fat:reuters_annual_source_window.fat&amp;display_string=Audit&amp;DYN_ARGS=TRUE&amp;VAR:ID1=70454910&amp;VAR:RCODE=SC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49__FDSAUDITLINK__" hidden="1">{"fdsup://IBCentral/FAT Viewer?action=UPDATE&amp;creator=factset&amp;DOC_NAME=fat:reuters_annual_source_window.fat&amp;display_string=Audit&amp;DYN_ARGS=TRUE&amp;VAR:ID1=70336T10&amp;VAR:RCODE=SC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50__FDSAUDITLINK__" hidden="1">{"fdsup://IBCentral/FAT Viewer?action=UPDATE&amp;creator=factset&amp;DOC_NAME=fat:reuters_annual_source_window.fat&amp;display_string=Audit&amp;DYN_ARGS=TRUE&amp;VAR:ID1=70336T10&amp;VAR:RCODE=SC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51__FDSAUDITLINK__" hidden="1">{"fdsup://IBCentral/FAT Viewer?action=UPDATE&amp;creator=factset&amp;DOC_NAME=fat:reuters_annual_source_window.fat&amp;display_string=Audit&amp;DYN_ARGS=TRUE&amp;VAR:ID1=63238120&amp;VAR:RCODE=SC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52__FDSAUDITLINK__" hidden="1">{"fdsup://IBCentral/FAT Viewer?action=UPDATE&amp;creator=factset&amp;DOC_NAME=fat:reuters_annual_source_window.fat&amp;display_string=Audit&amp;DYN_ARGS=TRUE&amp;VAR:ID1=63238120&amp;VAR:RCODE=SC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53__FDSAUDITLINK__" hidden="1">{"fdsup://IBCentral/FAT Viewer?action=UPDATE&amp;creator=factset&amp;DOC_NAME=fat:reuters_annual_source_window.fat&amp;display_string=Audit&amp;DYN_ARGS=TRUE&amp;VAR:ID1=57620610&amp;VAR:RCODE=SC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54__FDSAUDITLINK__" hidden="1">{"fdsup://IBCentral/FAT Viewer?action=UPDATE&amp;creator=factset&amp;DOC_NAME=fat:reuters_annual_source_window.fat&amp;display_string=Audit&amp;DYN_ARGS=TRUE&amp;VAR:ID1=57620610&amp;VAR:RCODE=SC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55__FDSAUDITLINK__" hidden="1">{"fdsup://IBCentral/FAT Viewer?action=UPDATE&amp;creator=factset&amp;DOC_NAME=fat:reuters_annual_source_window.fat&amp;display_string=Audit&amp;DYN_ARGS=TRUE&amp;VAR:ID1=47035520&amp;VAR:RCODE=SC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56__FDSAUDITLINK__" hidden="1">{"fdsup://IBCentral/FAT Viewer?action=UPDATE&amp;creator=factset&amp;DOC_NAME=fat:reuters_annual_source_window.fat&amp;display_string=Audit&amp;DYN_ARGS=TRUE&amp;VAR:ID1=47035520&amp;VAR:RCODE=SC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57__FDSAUDITLINK__" hidden="1">{"fdsup://IBCentral/FAT Viewer?action=UPDATE&amp;creator=factset&amp;DOC_NAME=fat:reuters_annual_source_window.fat&amp;display_string=Audit&amp;DYN_ARGS=TRUE&amp;VAR:ID1=45928H10&amp;VAR:RCODE=SC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58__FDSAUDITLINK__" hidden="1">{"fdsup://IBCentral/FAT Viewer?action=UPDATE&amp;creator=factset&amp;DOC_NAME=fat:reuters_annual_source_window.fat&amp;display_string=Audit&amp;DYN_ARGS=TRUE&amp;VAR:ID1=45928H10&amp;VAR:RCODE=SC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59__FDSAUDITLINK__" hidden="1">{"fdsup://IBCentral/FAT Viewer?action=UPDATE&amp;creator=factset&amp;DOC_NAME=fat:reuters_annual_source_window.fat&amp;display_string=Audit&amp;DYN_ARGS=TRUE&amp;VAR:ID1=20854P10&amp;VAR:RCODE=SC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0__FDSAUDITLINK__" hidden="1">{"fdsup://IBCentral/FAT Viewer?action=UPDATE&amp;creator=factset&amp;DOC_NAME=fat:reuters_annual_source_window.fat&amp;display_string=Audit&amp;DYN_ARGS=TRUE&amp;VAR:ID1=20854P10&amp;VAR:RCODE=SC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61__FDSAUDITLINK__" hidden="1">{"fdsup://IBCentral/FAT Viewer?action=UPDATE&amp;creator=factset&amp;DOC_NAME=fat:reuters_annual_source_window.fat&amp;display_string=Audit&amp;DYN_ARGS=TRUE&amp;VAR:ID1=18683K10&amp;VAR:RCODE=SC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62__FDSAUDITLINK__" hidden="1">{"fdsup://IBCentral/FAT Viewer?action=UPDATE&amp;creator=factset&amp;DOC_NAME=fat:reuters_annual_source_window.fat&amp;display_string=Audit&amp;DYN_ARGS=TRUE&amp;VAR:ID1=18683K10&amp;VAR:RCODE=SC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63__FDSAUDITLINK__" hidden="1">{"fdsup://IBCentral/FAT Viewer?action=UPDATE&amp;creator=factset&amp;DOC_NAME=fat:reuters_annual_source_window.fat&amp;display_string=Audit&amp;DYN_ARGS=TRUE&amp;VAR:ID1=70788410&amp;VAR:RCODE=SC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64__FDSAUDITLINK__" hidden="1">{"fdsup://IBCentral/FAT Viewer?action=UPDATE&amp;creator=factset&amp;DOC_NAME=fat:reuters_annual_source_window.fat&amp;display_string=Audit&amp;DYN_ARGS=TRUE&amp;VAR:ID1=70788410&amp;VAR:RCODE=SC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65__FDSAUDITLINK__" hidden="1">{"fdsup://IBCentral/FAT Viewer?action=UPDATE&amp;creator=factset&amp;DOC_NAME=fat:reuters_annual_source_window.fat&amp;display_string=Audit&amp;DYN_ARGS=TRUE&amp;VAR:ID1=63900P10&amp;VAR:RCODE=SC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66__FDSAUDITLINK__" hidden="1">{"fdsup://IBCentral/FAT Viewer?action=UPDATE&amp;creator=factset&amp;DOC_NAME=fat:reuters_annual_source_window.fat&amp;display_string=Audit&amp;DYN_ARGS=TRUE&amp;VAR:ID1=63900P10&amp;VAR:RCODE=SC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67__FDSAUDITLINK__" hidden="1">{"fdsup://IBCentral/FAT Viewer?action=UPDATE&amp;creator=factset&amp;DOC_NAME=fat:reuters_annual_source_window.fat&amp;display_string=Audit&amp;DYN_ARGS=TRUE&amp;VAR:ID1=01877R10&amp;VAR:RCODE=SC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68__FDSAUDITLINK__" hidden="1">{"fdsup://IBCentral/FAT Viewer?action=UPDATE&amp;creator=factset&amp;DOC_NAME=fat:reuters_annual_source_window.fat&amp;display_string=Audit&amp;DYN_ARGS=TRUE&amp;VAR:ID1=01877R10&amp;VAR:RCODE=SC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69__FDSAUDITLINK__" hidden="1">{"fdsup://IBCentral/FAT Viewer?action=UPDATE&amp;creator=factset&amp;DOC_NAME=fat:reuters_annual_source_window.fat&amp;display_string=Audit&amp;DYN_ARGS=TRUE&amp;VAR:ID1=93317Q10&amp;VAR:RCODE=SC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70__FDSAUDITLINK__" hidden="1">{"fdsup://IBCentral/FAT Viewer?action=UPDATE&amp;creator=factset&amp;DOC_NAME=fat:reuters_annual_source_window.fat&amp;display_string=Audit&amp;DYN_ARGS=TRUE&amp;VAR:ID1=93317Q10&amp;VAR:RCODE=SC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71__FDSAUDITLINK__" hidden="1">{"fdsup://IBCentral/FAT Viewer?action=UPDATE&amp;creator=factset&amp;DOC_NAME=fat:reuters_annual_source_window.fat&amp;display_string=Audit&amp;DYN_ARGS=TRUE&amp;VAR:ID1=70454910&amp;VAR:RCODE=SC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72__FDSAUDITLINK__" hidden="1">{"fdsup://IBCentral/FAT Viewer?action=UPDATE&amp;creator=factset&amp;DOC_NAME=fat:reuters_annual_source_window.fat&amp;display_string=Audit&amp;DYN_ARGS=TRUE&amp;VAR:ID1=70454910&amp;VAR:RCODE=SC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73__FDSAUDITLINK__" hidden="1">{"fdsup://IBCentral/FAT Viewer?action=UPDATE&amp;creator=factset&amp;DOC_NAME=fat:reuters_annual_source_window.fat&amp;display_string=Audit&amp;DYN_ARGS=TRUE&amp;VAR:ID1=70336T10&amp;VAR:RCODE=SC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74__FDSAUDITLINK__" hidden="1">{"fdsup://IBCentral/FAT Viewer?action=UPDATE&amp;creator=factset&amp;DOC_NAME=fat:reuters_annual_source_window.fat&amp;display_string=Audit&amp;DYN_ARGS=TRUE&amp;VAR:ID1=70336T10&amp;VAR:RCODE=SC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75__FDSAUDITLINK__" hidden="1">{"fdsup://IBCentral/FAT Viewer?action=UPDATE&amp;creator=factset&amp;DOC_NAME=fat:reuters_annual_source_window.fat&amp;display_string=Audit&amp;DYN_ARGS=TRUE&amp;VAR:ID1=63238120&amp;VAR:RCODE=SC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76__FDSAUDITLINK__" hidden="1">{"fdsup://IBCentral/FAT Viewer?action=UPDATE&amp;creator=factset&amp;DOC_NAME=fat:reuters_annual_source_window.fat&amp;display_string=Audit&amp;DYN_ARGS=TRUE&amp;VAR:ID1=63238120&amp;VAR:RCODE=SC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77__FDSAUDITLINK__" hidden="1">{"fdsup://IBCentral/FAT Viewer?action=UPDATE&amp;creator=factset&amp;DOC_NAME=fat:reuters_annual_source_window.fat&amp;display_string=Audit&amp;DYN_ARGS=TRUE&amp;VAR:ID1=57620610&amp;VAR:RCODE=SC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78__FDSAUDITLINK__" hidden="1">{"fdsup://IBCentral/FAT Viewer?action=UPDATE&amp;creator=factset&amp;DOC_NAME=fat:reuters_annual_source_window.fat&amp;display_string=Audit&amp;DYN_ARGS=TRUE&amp;VAR:ID1=57620610&amp;VAR:RCODE=SC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79__FDSAUDITLINK__" hidden="1">{"fdsup://IBCentral/FAT Viewer?action=UPDATE&amp;creator=factset&amp;DOC_NAME=fat:reuters_annual_source_window.fat&amp;display_string=Audit&amp;DYN_ARGS=TRUE&amp;VAR:ID1=47035520&amp;VAR:RCODE=SC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80__FDSAUDITLINK__" hidden="1">{"fdsup://IBCentral/FAT Viewer?action=UPDATE&amp;creator=factset&amp;DOC_NAME=fat:reuters_annual_source_window.fat&amp;display_string=Audit&amp;DYN_ARGS=TRUE&amp;VAR:ID1=47035520&amp;VAR:RCODE=SC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81__FDSAUDITLINK__" hidden="1">{"fdsup://IBCentral/FAT Viewer?action=UPDATE&amp;creator=factset&amp;DOC_NAME=fat:reuters_annual_source_window.fat&amp;display_string=Audit&amp;DYN_ARGS=TRUE&amp;VAR:ID1=45928H10&amp;VAR:RCODE=SC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82__FDSAUDITLINK__" hidden="1">{"fdsup://IBCentral/FAT Viewer?action=UPDATE&amp;creator=factset&amp;DOC_NAME=fat:reuters_annual_source_window.fat&amp;display_string=Audit&amp;DYN_ARGS=TRUE&amp;VAR:ID1=45928H10&amp;VAR:RCODE=SC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83__FDSAUDITLINK__" hidden="1">{"fdsup://IBCentral/FAT Viewer?action=UPDATE&amp;creator=factset&amp;DOC_NAME=fat:reuters_annual_source_window.fat&amp;display_string=Audit&amp;DYN_ARGS=TRUE&amp;VAR:ID1=20854P10&amp;VAR:RCODE=SC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84__FDSAUDITLINK__" hidden="1">{"fdsup://IBCentral/FAT Viewer?action=UPDATE&amp;creator=factset&amp;DOC_NAME=fat:reuters_annual_source_window.fat&amp;display_string=Audit&amp;DYN_ARGS=TRUE&amp;VAR:ID1=20854P10&amp;VAR:RCODE=SC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85__FDSAUDITLINK__" hidden="1">{"fdsup://IBCentral/FAT Viewer?action=UPDATE&amp;creator=factset&amp;DOC_NAME=fat:reuters_annual_source_window.fat&amp;display_string=Audit&amp;DYN_ARGS=TRUE&amp;VAR:ID1=18683K10&amp;VAR:RCODE=SC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86__FDSAUDITLINK__" hidden="1">{"fdsup://IBCentral/FAT Viewer?action=UPDATE&amp;creator=factset&amp;DOC_NAME=fat:reuters_annual_source_window.fat&amp;display_string=Audit&amp;DYN_ARGS=TRUE&amp;VAR:ID1=18683K10&amp;VAR:RCODE=SC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09__123Graph_AChart_58B" hidden="1">#REF!</definedName>
    <definedName name="_209__123Graph_ECHART_4" hidden="1">#REF!</definedName>
    <definedName name="_2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" hidden="1">{#N/A,#N/A,FALSE,"Title";#N/A,#N/A,FALSE,"Index";#N/A,#N/A,FALSE,"1";#N/A,#N/A,FALSE,"2";#N/A,#N/A,FALSE,"3";#N/A,#N/A,FALSE,"4";#N/A,#N/A,FALSE,"5";#N/A,#N/A,FALSE,"6";#N/A,#N/A,FALSE,"7";#N/A,#N/A,FALSE,"8"}</definedName>
    <definedName name="_21_____123Graph_LBL_ACHART_3" hidden="1">#REF!</definedName>
    <definedName name="_21____0__123Graph_BEPS" hidden="1">#REF!</definedName>
    <definedName name="_21___123Graph_FCHART_2" hidden="1">#REF!</definedName>
    <definedName name="_21__123Graph_ACHART_15" hidden="1">#REF!</definedName>
    <definedName name="_21__123Graph_ACHART_2" hidden="1">#REF!</definedName>
    <definedName name="_21__123Graph_ACHART_4" hidden="1">#REF!</definedName>
    <definedName name="_21__123Graph_BCHART_1" hidden="1">#REF!</definedName>
    <definedName name="_21__123Graph_BCHART_4" hidden="1">#REF!</definedName>
    <definedName name="_21__123Graph_BCHART_9" hidden="1">#REF!</definedName>
    <definedName name="_21__123Graph_CCHART_7" hidden="1">#REF!</definedName>
    <definedName name="_21__123Graph_FCHART_2" hidden="1">#REF!</definedName>
    <definedName name="_21__123Graph_LBL_ACHART_3" hidden="1">#REF!</definedName>
    <definedName name="_21__123Graph_LBL_CCHART_3" hidden="1">#REF!</definedName>
    <definedName name="_21__123Graph_XCHART_1" hidden="1">#REF!</definedName>
    <definedName name="_21__123Graph_XCHART_2" hidden="1">#REF!</definedName>
    <definedName name="_21__123Graph_XCHART_3" hidden="1">#REF!</definedName>
    <definedName name="_21__123Graph_XCHART_4" hidden="1">#REF!</definedName>
    <definedName name="_21__123Graph_XMAG_PCE" hidden="1">#REF!</definedName>
    <definedName name="_21__FDSAUDITLINK__" hidden="1">{"fdsup://IBCentral/FAT Viewer?action=UPDATE&amp;creator=factset&amp;DOC_NAME=fat:reuters_qtrly_source_window.fat&amp;display_string=Audit&amp;DYN_ARGS=TRUE&amp;VAR:ID1=82966U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21_0__123Grap" hidden="1">#REF!</definedName>
    <definedName name="_21_1" hidden="1">{#N/A,#N/A,FALSE,"Title";#N/A,#N/A,FALSE,"Index";#N/A,#N/A,FALSE,"1";#N/A,#N/A,FALSE,"2";#N/A,#N/A,FALSE,"3";#N/A,#N/A,FALSE,"4";#N/A,#N/A,FALSE,"5";#N/A,#N/A,FALSE,"6";#N/A,#N/A,FALSE,"7";#N/A,#N/A,FALSE,"8"}</definedName>
    <definedName name="_21_7__1_WEBI_Table" hidden="1">#REF!</definedName>
    <definedName name="_2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1" hidden="1">{#N/A,#N/A,FALSE,"ESI";#N/A,#N/A,FALSE,"LTI";#N/A,#N/A,FALSE,"Medical";#N/A,#N/A,FALSE,"DSG";#N/A,#N/A,FALSE,"PI";#N/A,#N/A,FALSE,"OI"}</definedName>
    <definedName name="_2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1_1" hidden="1">{#N/A,#N/A,FALSE,"ESI";#N/A,#N/A,FALSE,"LTI";#N/A,#N/A,FALSE,"Medical";#N/A,#N/A,FALSE,"DSG";#N/A,#N/A,FALSE,"PI";#N/A,#N/A,FALSE,"OI"}</definedName>
    <definedName name="_2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3" hidden="1">#REF!</definedName>
    <definedName name="_2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43__FDSAUDITLINK__" hidden="1">{"fdsup://IBCentral/FAT Viewer?action=UPDATE&amp;creator=factset&amp;DOC_NAME=fat:reuters_annual_source_window.fat&amp;display_string=Audit&amp;DYN_ARGS=TRUE&amp;VAR:ID1=02076X1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144__FDSAUDITLINK__" hidden="1">{"fdsup://IBCentral/FAT Viewer?action=UPDATE&amp;creator=factset&amp;DOC_NAME=fat:reuters_annual_source_window.fat&amp;display_string=Audit&amp;DYN_ARGS=TRUE&amp;VAR:ID1=02076X10&amp;VAR:RCODE=SCEX&amp;VAR:SDATE=2008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145__FDSAUDITLINK__" hidden="1">{"fdsup://IBCentral/FAT Viewer?action=UPDATE&amp;creator=factset&amp;DOC_NAME=fat:reuters_annual_source_window.fat&amp;display_string=Audit&amp;DYN_ARGS=TRUE&amp;VAR:ID1=02076X10&amp;VAR:RCODE=SCEX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146__FDSAUDITLINK__" hidden="1">{"fdsup://IBCentral/FAT Viewer?action=UPDATE&amp;creator=factset&amp;DOC_NAME=fat:reuters_annual_source_window.fat&amp;display_string=Audit&amp;DYN_ARGS=TRUE&amp;VAR:ID1=02076X10&amp;VAR:RCODE=SC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147__FDSAUDITLINK__" hidden="1">{"fdsup://IBCentral/FAT Viewer?action=UPDATE&amp;creator=factset&amp;DOC_NAME=fat:reuters_annual_source_window.fat&amp;display_string=Audit&amp;DYN_ARGS=TRUE&amp;VAR:ID1=02076X10&amp;VAR:RCODE=OTLO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148__FDSAUDITLINK__" hidden="1">{"fdsup://IBCentral/FAT Viewer?action=UPDATE&amp;creator=factset&amp;DOC_NAME=fat:reuters_annual_source_window.fat&amp;display_string=Audit&amp;DYN_ARGS=TRUE&amp;VAR:ID1=02076X10&amp;VAR:RCODE=OTLO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149__FDSAUDITLINK__" hidden="1">{"fdsup://IBCentral/FAT Viewer?action=UPDATE&amp;creator=factset&amp;DOC_NAME=fat:reuters_annual_source_window.fat&amp;display_string=Audit&amp;DYN_ARGS=TRUE&amp;VAR:ID1=02076X10&amp;VAR:RCODE=SC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50__FDSAUDITLINK__" hidden="1">{"fdsup://IBCentral/FAT Viewer?action=UPDATE&amp;creator=factset&amp;DOC_NAME=fat:reuters_annual_source_window.fat&amp;display_string=Audit&amp;DYN_ARGS=TRUE&amp;VAR:ID1=03938010&amp;VAR:RCODE=SC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151__FDSAUDITLINK__" hidden="1">{"fdsup://IBCentral/FAT Viewer?action=UPDATE&amp;creator=factset&amp;DOC_NAME=fat:reuters_annual_source_window.fat&amp;display_string=Audit&amp;DYN_ARGS=TRUE&amp;VAR:ID1=03938010&amp;VAR:RCODE=SC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152__FDSAUDITLINK__" hidden="1">{"fdsup://IBCentral/FAT Viewer?action=UPDATE&amp;creator=factset&amp;DOC_NAME=fat:reuters_annual_source_window.fat&amp;display_string=Audit&amp;DYN_ARGS=TRUE&amp;VAR:ID1=70454910&amp;VAR:RCODE=SC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" hidden="1">{#N/A,#N/A,FALSE,"Title";#N/A,#N/A,FALSE,"Index";#N/A,#N/A,FALSE,"1";#N/A,#N/A,FALSE,"2";#N/A,#N/A,FALSE,"3";#N/A,#N/A,FALSE,"4";#N/A,#N/A,FALSE,"5";#N/A,#N/A,FALSE,"5A";#N/A,#N/A,FALSE,"6";#N/A,#N/A,FALSE,"7";#N/A,#N/A,FALSE,"8"}</definedName>
    <definedName name="_22_____123Graph_LBL_ACHART_5" hidden="1">#REF!</definedName>
    <definedName name="_22____0__123Grap" hidden="1">#REF!</definedName>
    <definedName name="_22___123Graph_BCHART_1" hidden="1">#REF!</definedName>
    <definedName name="_22___123Graph_FCHART_3" hidden="1">#REF!</definedName>
    <definedName name="_22__0_0__123Graph_A" hidden="1">#REF!</definedName>
    <definedName name="_22__123Graph_ACHART_16" hidden="1">#REF!</definedName>
    <definedName name="_22__123Graph_ACHART_3" hidden="1">#REF!</definedName>
    <definedName name="_22__123Graph_BCHART_1" hidden="1">#REF!</definedName>
    <definedName name="_22__123Graph_CCHART_10" hidden="1">#REF!</definedName>
    <definedName name="_22__123Graph_CCHART_8" hidden="1">#REF!</definedName>
    <definedName name="_22__123Graph_FCHART_3" hidden="1">#REF!</definedName>
    <definedName name="_22__123Graph_LBL_ACHART_5" hidden="1">#REF!</definedName>
    <definedName name="_22__123Graph_LBL_DCHART_1" hidden="1">#REF!</definedName>
    <definedName name="_22__123Graph_XCHART_2" hidden="1">#REF!</definedName>
    <definedName name="_22__123Graph_XChart_2A" hidden="1">#REF!</definedName>
    <definedName name="_22__123Graph_XCHART_4" hidden="1">#REF!</definedName>
    <definedName name="_22__123Graph_XCHART_8" hidden="1">#REF!</definedName>
    <definedName name="_22__123Graph_XNRET_PCE" hidden="1">#REF!</definedName>
    <definedName name="_22__FDSAUDITLINK__" hidden="1">{"fdsup://IBCentral/FAT Viewer?action=UPDATE&amp;creator=factset&amp;DOC_NAME=fat:reuters_qtrly_shs_src_window.fat&amp;display_string=Audit&amp;DYN_ARGS=TRUE&amp;VAR:ID1=82966U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22_0_0__123Grap" hidden="1">#REF!</definedName>
    <definedName name="_22_1" hidden="1">{#N/A,#N/A,FALSE,"Title";#N/A,#N/A,FALSE,"Index";#N/A,#N/A,FALSE,"1";#N/A,#N/A,FALSE,"2";#N/A,#N/A,FALSE,"3";#N/A,#N/A,FALSE,"4";#N/A,#N/A,FALSE,"5";#N/A,#N/A,FALSE,"5A";#N/A,#N/A,FALSE,"6";#N/A,#N/A,FALSE,"7";#N/A,#N/A,FALSE,"8"}</definedName>
    <definedName name="_22_8BUD">#REF!</definedName>
    <definedName name="_220__123Graph_ECHART_5" hidden="1">#REF!</definedName>
    <definedName name="_2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2" hidden="1">#REF!</definedName>
    <definedName name="_222__123Graph_AChart_1" hidden="1">#REF!</definedName>
    <definedName name="_2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3__123Graph_AChart_2" hidden="1">#REF!</definedName>
    <definedName name="_2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4__123Graph_AChart_3" hidden="1">#REF!</definedName>
    <definedName name="_2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5__123Graph_AChart_4" hidden="1">#REF!</definedName>
    <definedName name="_225__123Graph_LBL_ACHART_2" hidden="1">#REF!</definedName>
    <definedName name="_2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6__123Graph_AChart_5" hidden="1">#REF!</definedName>
    <definedName name="_2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7__123Graph_AChart_6" hidden="1">#REF!</definedName>
    <definedName name="_2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8__123Graph_XChart_1" hidden="1">#REF!</definedName>
    <definedName name="_2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9__123Graph_XChart_2" hidden="1">#REF!</definedName>
    <definedName name="_2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IQ_CURRENCY_GAIN_INS" hidden="1">"c238"</definedName>
    <definedName name="_23_____123Graph_LBL_ACHART_7" hidden="1">#REF!</definedName>
    <definedName name="_23___123Graph_BEPS_CF" hidden="1">#REF!</definedName>
    <definedName name="_23___123Graph_FCHART_4" hidden="1">#REF!</definedName>
    <definedName name="_23__0_0__123Graph_BEPS" hidden="1">#REF!</definedName>
    <definedName name="_23__123Graph_ACHART_17" hidden="1">#REF!</definedName>
    <definedName name="_23__123Graph_ACHART_4" hidden="1">#REF!</definedName>
    <definedName name="_23__123Graph_BCHART_2" hidden="1">#REF!</definedName>
    <definedName name="_23__123Graph_CCHART_11" hidden="1">#REF!</definedName>
    <definedName name="_23__123Graph_CCHART_9" hidden="1">#REF!</definedName>
    <definedName name="_23__123Graph_FCHART_4" hidden="1">#REF!</definedName>
    <definedName name="_23__123Graph_LBL_ACHART_7" hidden="1">#REF!</definedName>
    <definedName name="_23__123Graph_XCHART_1" hidden="1">#REF!</definedName>
    <definedName name="_23__123Graph_XCHART_3" hidden="1">#REF!</definedName>
    <definedName name="_23__123Graph_XCHART_5" hidden="1">#REF!</definedName>
    <definedName name="_23__123Graph_XNRET_RS" hidden="1">#REF!</definedName>
    <definedName name="_23__FDSAUDITLINK__" hidden="1">{"fdsup:app=SCRIPT&amp;creator=factset&amp;CMD=INSTRUCTION&amp;WINDOW=NEW&amp;TARGET_APP=EDGAR\Search by Symbol&amp;INSTRUCTION_NAME=VIEW_DOCUMENT&amp;display_string=View Table&amp;IDENTIFIER=SIRI&amp;START_DATE=20080229&amp;END_DATE=20080229&amp;FILING=10-K&amp;TITLE=Debt Schedule"}</definedName>
    <definedName name="_230__123Graph_XChart_3" hidden="1">#REF!</definedName>
    <definedName name="_2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1__123Graph_FCHART_2" hidden="1">#REF!</definedName>
    <definedName name="_231__123Graph_XChart_4" hidden="1">#REF!</definedName>
    <definedName name="_2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2__123Graph_XChart_5" hidden="1">#REF!</definedName>
    <definedName name="_2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3__123Graph_XChart_6" hidden="1">#REF!</definedName>
    <definedName name="_2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4_x" hidden="1">#REF!</definedName>
    <definedName name="_2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_____123Graph_LBL_ACHART_8" hidden="1">#REF!</definedName>
    <definedName name="_24____0__123Graph_A" hidden="1">#REF!</definedName>
    <definedName name="_24___0__123Grap" hidden="1">#REF!</definedName>
    <definedName name="_24___123Graph_FCHART_5" hidden="1">#REF!</definedName>
    <definedName name="_24__123Graph_ACHART_18" hidden="1">#REF!</definedName>
    <definedName name="_24__123Graph_ACHART_3" hidden="1">#REF!</definedName>
    <definedName name="_24__123Graph_ACHART_5" hidden="1">#REF!</definedName>
    <definedName name="_24__123Graph_BCHART_1" hidden="1">#REF!</definedName>
    <definedName name="_24__123Graph_BCHART_3" hidden="1">#REF!</definedName>
    <definedName name="_24__123Graph_BCHART_5" hidden="1">#REF!</definedName>
    <definedName name="_24__123Graph_CCHART_12" hidden="1">#REF!</definedName>
    <definedName name="_24__123Graph_DCHART_9" hidden="1">#REF!</definedName>
    <definedName name="_24__123Graph_FCHART_5" hidden="1">#REF!</definedName>
    <definedName name="_24__123Graph_LBL_ACHART_8" hidden="1">#REF!</definedName>
    <definedName name="_24__123Graph_XCHART_1" hidden="1">#REF!</definedName>
    <definedName name="_24__123Graph_XCHART_3" hidden="1">#REF!</definedName>
    <definedName name="_24__123Graph_XCHART_4" hidden="1">#REF!</definedName>
    <definedName name="_24__123Graph_XCHART_6" hidden="1">#REF!</definedName>
    <definedName name="_24__123Graph_XNRT_PCE" hidden="1">#REF!</definedName>
    <definedName name="_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_9BUD">#REF!</definedName>
    <definedName name="_240__123Graph_XCHART_1" hidden="1">#REF!</definedName>
    <definedName name="_2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2__123Graph_FCHART_3" hidden="1">#REF!</definedName>
    <definedName name="_2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_____123Graph_LBL_BCHART_3" hidden="1">#REF!</definedName>
    <definedName name="_25___0__123Graph_A" hidden="1">#REF!</definedName>
    <definedName name="_25___123Graph_LBL_ACHART_1" hidden="1">#REF!</definedName>
    <definedName name="_25__123Graph_ACHART_1" hidden="1">#REF!</definedName>
    <definedName name="_25__123Graph_ACHART_19" hidden="1">#REF!</definedName>
    <definedName name="_25__123Graph_ACHART_6" hidden="1">#REF!</definedName>
    <definedName name="_25__123Graph_CCHART_1" hidden="1">#REF!</definedName>
    <definedName name="_25__123Graph_CCHART_13" hidden="1">#REF!</definedName>
    <definedName name="_25__123Graph_LBL_BCHART_3" hidden="1">#REF!</definedName>
    <definedName name="_25__123Graph_XCHART_10" hidden="1">#REF!</definedName>
    <definedName name="_25__123Graph_XCHART_4" hidden="1">#REF!</definedName>
    <definedName name="_25__123Graph_XCHART_5" hidden="1">#REF!</definedName>
    <definedName name="_25__123Graph_XCHART_7" hidden="1">#REF!</definedName>
    <definedName name="_25__FDSAUDITLINK__" hidden="1">{"fdsup://directions/News HTML Viewer?action=OPEN&amp;on_error=off&amp;window=popup_no_button&amp;start_maximized=false&amp;creator=factset&amp;display_string=Click to view document&amp;width=640&amp;height=480&amp;address=ZQFNwSDmku6rDwWeYa5yQ%2FKRbenbPGqukXCZ%2BBMlCjsq%2FJJnnQegQ07oux%2","FUIUeNkUCypIu2sB%2Bgtjsbm7z3PV810eBN169wcf36pKt%2FIXNCaQipt3%2F%2FqjElrMtH1HEP0mXMTBfTHQYpmmBL5ofba1pkqOJLRCDfw%2FPdG%2FOakwuIS1JwILu5eVknu%2FaaepX2cCCBeEmrMn86GQ8%2FZ0StkfuRqe2%2BfjkxhsEbCzAp6t1LVXmbZTsCYGdQJgv1y%2Bk7zIQ0zI4owjabmgWkFeU10ZFkUwtbW6q0FUJ4n","S77V7MVNF1Pt7Rg"}</definedName>
    <definedName name="_250__123Graph_LBL_ACHART_3" hidden="1">#REF!</definedName>
    <definedName name="_2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3__123Graph_FCHART_4" hidden="1">#REF!</definedName>
    <definedName name="_2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IQ_CURRENCY_GAIN_INS" hidden="1">"c238"</definedName>
    <definedName name="_26_____123Graph_LBL_BCHART_7" hidden="1">#REF!</definedName>
    <definedName name="_26____0__123Graph_BEPS" hidden="1">#REF!</definedName>
    <definedName name="_26___0__123Graph_BEPS" hidden="1">#REF!</definedName>
    <definedName name="_26__123Graph_ACHART_2" hidden="1">#REF!</definedName>
    <definedName name="_26__123Graph_ACHART_8" hidden="1">#REF!</definedName>
    <definedName name="_26__123Graph_CCHART_14" hidden="1">#REF!</definedName>
    <definedName name="_26__123Graph_CCHART_2" hidden="1">#REF!</definedName>
    <definedName name="_26__123Graph_LBL_BCHART_7" hidden="1">#REF!</definedName>
    <definedName name="_26__123Graph_XCHART_11" hidden="1">#REF!</definedName>
    <definedName name="_26__123Graph_XCHART_8" hidden="1">#REF!</definedName>
    <definedName name="_26__FDSAUDITLINK__" hidden="1">{"fdsup://directions/News HTML Viewer?action=OPEN&amp;on_error=off&amp;window=popup_no_button&amp;start_maximized=false&amp;creator=factset&amp;display_string=Click to view document&amp;width=640&amp;height=480&amp;address=ZQFNwZznkp6rDKX0%2FQapNQ0XLrzCrffQlhdq5g05gt%2Fbvbrcjqou5Le4qTKnAD","NK0fNPGGtQKWJPTravxPjCSp3DwidU2jTA8PKIVlcMoAswDTbDHL%2F7Drtdzv1kQMcPI9TZeTzaiWk62%2Bt5Bl6ts%2FiMNtMixjb%2FgQac0s9bCDAIo56Lq8UjXZLmRQLt2JgRmLoyM5QC3Uy6UjJezJ8J3mY4PISioNC%2B2ltStAAybY487gzPoAA5YF69vIEAqWWrgPcgUZMo2ynUml%2FD8I2seSpBfwAXeSHT1UQcTvG%2BgKX8DXT","XAp%2Bu"}</definedName>
    <definedName name="_2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4__123Graph_FCHART_5" hidden="1">#REF!</definedName>
    <definedName name="_2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_____123Graph_LBL_BCHART_8" hidden="1">#REF!</definedName>
    <definedName name="_27___123Graph_LBL_ACHART_2" hidden="1">#REF!</definedName>
    <definedName name="_27__123Graph_ACHART_2" hidden="1">#REF!</definedName>
    <definedName name="_27__123Graph_ACHART_20" hidden="1">#REF!</definedName>
    <definedName name="_27__123Graph_CCHART_15" hidden="1">#REF!</definedName>
    <definedName name="_27__123Graph_CCHART_2" hidden="1">#REF!</definedName>
    <definedName name="_27__123Graph_CCHART_3" hidden="1">#REF!</definedName>
    <definedName name="_27__123Graph_LBL_BCHART_8" hidden="1">#REF!</definedName>
    <definedName name="_27__123Graph_XCHART_2" hidden="1">#REF!</definedName>
    <definedName name="_27__123Graph_XCHART_9" hidden="1">#REF!</definedName>
    <definedName name="_27__FDSAUDITLINK__" hidden="1">{"fdsup://directions/News HTML Viewer?action=OPEN&amp;on_error=off&amp;window=popup_no_button&amp;start_maximized=false&amp;creator=factset&amp;display_string=Click to view document&amp;width=640&amp;height=480&amp;address=ZQFNwaznkp6vD6X0vQep9bfU%2FAl110caLmKVmm7xTDqb%2BamtrpX2sPYS1S%2F9","bzEVNwDbCsPVTVvqqH3RnF0je%2BhoU3NmQTdv2t9V8HlmYDpq3OXWeOSdoYHr9tNm9C2PXNlclXD%2F7BMZfXdd0YX60Jcsf3d4pHo0VLEoXbcqnkWuddl5ILYKIpF%2FuMNEU0yTgTXXK8IDeDm3p41ENwe%2FtfsG9yq08rzLM2VEr0Vf1uPsx0sa%2FIKKB8kal0J3hd%2BS%2F1LjrcZXv9JonsOOal742tivI3JwXipJSRlgPSK17HuXD","%2FQ%3D"}</definedName>
    <definedName name="_27_0_0__123Graph_A" hidden="1">#REF!</definedName>
    <definedName name="_2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5__123Graph_LBL_ACHART_4" hidden="1">#REF!</definedName>
    <definedName name="_2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IQ_CURRENCY_GAIN_INS" hidden="1">"c238"</definedName>
    <definedName name="_28_____123Graph_LBL_CCHART_3" hidden="1">#REF!</definedName>
    <definedName name="_28__0_0__123Graph_A" hidden="1">#REF!</definedName>
    <definedName name="_28__123Graph_ACHART_21" hidden="1">#REF!</definedName>
    <definedName name="_28__123Graph_ACHART_3" hidden="1">#REF!</definedName>
    <definedName name="_28__123Graph_CCHART_16" hidden="1">#REF!</definedName>
    <definedName name="_28__123Graph_DCHART_1" hidden="1">#REF!</definedName>
    <definedName name="_28__123Graph_LBL_CCHART_3" hidden="1">#REF!</definedName>
    <definedName name="_28__123Graph_XCHART_3" hidden="1">#REF!</definedName>
    <definedName name="_28__FDSAUDITLINK__" hidden="1">{"fdsup://directions/News HTML Viewer?action=OPEN&amp;on_error=off&amp;window=popup_no_button&amp;start_maximized=false&amp;creator=factset&amp;display_string=Click to view document&amp;width=640&amp;height=480&amp;address=ZQFNwZLnkp6rDeX0%2FTap%2BYADY1q0T9agPR4ni0TurIg7yTBOZmSQdagYnaHvTm","R0DbB18RdCwfP0%2FArs9fP0yG6bHH%2FgvRfK8ugVoe6lWjehVR30jWOu4oaKXiILSzB0TjlW2iePNFbmcHKhmd8ZyNRFdgyrAmVtwXubSQo0wHnMOnitH6AzvS42GrnNJSoBL1iUAWNxl5vau2NBKEnJwJtC4oC%2FU%2F5Kv7rkQ1SnzmqyPVpZKQiauShks4iku9kmqNzDTVTAybd22Uk4Zen6rBUAExah%2FWHJ7txRaKfGbEvWjrPuvjF","v"}</definedName>
    <definedName name="_28_0_0__123Graph_BEPS" hidden="1">#REF!</definedName>
    <definedName name="_2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IQ_CURRENCY_GAIN_INS" hidden="1">"c238"</definedName>
    <definedName name="_29_____123Graph_XCHART_2" hidden="1">#REF!</definedName>
    <definedName name="_29___123Graph_LBL_BCHART_1" hidden="1">#REF!</definedName>
    <definedName name="_29__123Graph_ACHART_22" hidden="1">#REF!</definedName>
    <definedName name="_29__123Graph_ACHART_4" hidden="1">#REF!</definedName>
    <definedName name="_29__123Graph_CCHART_17" hidden="1">#REF!</definedName>
    <definedName name="_29__123Graph_ECHART_1" hidden="1">#REF!</definedName>
    <definedName name="_29__123Graph_XCHART_2" hidden="1">#REF!</definedName>
    <definedName name="_29__123Graph_XCHART_6" hidden="1">#REF!</definedName>
    <definedName name="_29__FDSAUDITLINK__" hidden="1">{"fdsup://directions/News HTML Viewer?action=OPEN&amp;on_error=off&amp;window=popup_no_button&amp;start_maximized=false&amp;creator=factset&amp;display_string=Click to view document&amp;width=640&amp;height=480&amp;address=ZQFNwZLnku63TOX0oTapNdA0XrEFxO4mljgrfaCVBSgeANNisT1cYFxgiy05S1PiKU","ftvBJiLy9KV9HYxLypPkxYZ5V%2BF4uYgGbCoulto8g%2BCc0DSJldHgoYEa5oR6tvqvFpyz2wRZJnwZ2x2FE8SFzjsA6fNXg8QzM6j5WzsiEw4uSlyIuGGpH5wyT%2FULQ26TgAUo%2BFGidTxnlZ5wGkITiKGGVpVznZ51w1Kn%2FDzTxRSd1tUblJlXXLJhHWshHNTuegSkHjGE7la3nZj%2FM6dVL6DKDAYaaZf%2B6XSUn3RNb2ssop%2B","YA%3D"}</definedName>
    <definedName name="_2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1__123Graph_BChart_1A" hidden="1">#REF!</definedName>
    <definedName name="_2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IQ_CURRENCY_GAIN_INS" hidden="1">"c238"</definedName>
    <definedName name="_2Dist_Val" hidden="1">#REF!</definedName>
    <definedName name="_3">#REF!</definedName>
    <definedName name="_3_____123Graph_ACHART_3" hidden="1">#REF!</definedName>
    <definedName name="_3____123Graph_BCHART_1" hidden="1">#REF!</definedName>
    <definedName name="_3____123Graph_XCHART_1A" hidden="1">#REF!</definedName>
    <definedName name="_3___123Graph_ACHART_4" hidden="1">#REF!</definedName>
    <definedName name="_3___123Graph_BChart_1A" hidden="1">#REF!</definedName>
    <definedName name="_3__123Graph_AADV_PCE" hidden="1">#REF!</definedName>
    <definedName name="_3__123Graph_ACHART_1" hidden="1">#REF!</definedName>
    <definedName name="_3__123Graph_ACHART_11" hidden="1">#REF!</definedName>
    <definedName name="_3__123Graph_ACHART_12" hidden="1">#REF!</definedName>
    <definedName name="_3__123Graph_ACHART_2" hidden="1">#REF!</definedName>
    <definedName name="_3__123Graph_AChart_3" hidden="1">#REF!</definedName>
    <definedName name="_3__123Graph_ACHART_4" hidden="1">#REF!</definedName>
    <definedName name="_3__123Graph_AChart_58B" hidden="1">#REF!</definedName>
    <definedName name="_3__123Graph_ACHART_9" hidden="1">#REF!</definedName>
    <definedName name="_3__123Graph_AClsCum" hidden="1">#REF!</definedName>
    <definedName name="_3__123Graph_BCHART_1" hidden="1">#REF!</definedName>
    <definedName name="_3__123Graph_BChart_1A" hidden="1">#REF!</definedName>
    <definedName name="_3__123Graph_CCHART_1" hidden="1">#REF!</definedName>
    <definedName name="_3__123Graph_DCHART_1" hidden="1">#REF!</definedName>
    <definedName name="_3__123Graph_ECHART_1" hidden="1">#REF!</definedName>
    <definedName name="_3__123Graph_XCHART_1" hidden="1">#REF!</definedName>
    <definedName name="_3__FDSAUDITLINK__" hidden="1">{"fdsup://directions/News HTML Viewer?action=OPEN&amp;on_error=off&amp;window=popup_no_button&amp;start_maximized=false&amp;creator=factset&amp;display_string=Click to view document&amp;width=640&amp;height=480&amp;address=ZQFVwSbik%2F6rz%2BXeqnI%2F81B0czgc0dOpLXWcS%2FxBlCQXdv%2BhIf2GOYkG","eDY0SLVOuxPnpyH4RwQ9hENL3ybkIfLcp0jpLem904l83N6noWVMiDEe8%2BZe%2B71C9fbXIC57jsCTloy8n5Y88rgFOL5qduFbRb%2BGq7E5fErnZRNUVn6R%2Bdavo1ZRYVqFhqCpTR4lFx1ymGYwel8C6S2dpy2Zbws8jlM3Hr7cMYv0Hy9b%2F9HgQ2wJI%2BUG8TjBH8VqlZADDD8JHzJSJbCxV1H2PcPj3zTy1G7z2FCkCJFO7wVVGrd","6pFHQH1FCyavspqoau%2FjF6xVFQh5Mzg%2F0DBRHE7%2FcpqfyGpWeTcgpFiemvPECOvFgkA%3D%3D"}</definedName>
    <definedName name="_3_0_Dist_Val" hidden="1">#REF!</definedName>
    <definedName name="_3_0_Table2_" hidden="1">#REF!</definedName>
    <definedName name="_3_1__1_WEBI_Table" hidden="1">#REF!</definedName>
    <definedName name="_3_10BUD">#REF!</definedName>
    <definedName name="_3_11">#REF!</definedName>
    <definedName name="_30_____123Graph_XCHART_3" hidden="1">#REF!</definedName>
    <definedName name="_30___123Graph_XCHART_1" hidden="1">#REF!</definedName>
    <definedName name="_30__0_0__123Graph_BEPS" hidden="1">#REF!</definedName>
    <definedName name="_30__123Graph_AChart_1" hidden="1">#REF!</definedName>
    <definedName name="_30__123Graph_ACHART_23" hidden="1">#REF!</definedName>
    <definedName name="_30__123Graph_ACHART_5" hidden="1">#REF!</definedName>
    <definedName name="_30__123Graph_BCHART_1" hidden="1">#REF!</definedName>
    <definedName name="_30__123Graph_CCHART_18" hidden="1">#REF!</definedName>
    <definedName name="_30__123Graph_CCHART_3" hidden="1">#REF!</definedName>
    <definedName name="_30__123Graph_FCHART_1" hidden="1">#REF!</definedName>
    <definedName name="_30__123Graph_XCHART_3" hidden="1">#REF!</definedName>
    <definedName name="_30__123Graph_XCHART_7" hidden="1">#REF!</definedName>
    <definedName name="_30__FDSAUDITLINK__" hidden="1">{"fdsup://directions/News HTML Viewer?action=OPEN&amp;on_error=off&amp;window=popup_no_button&amp;start_maximized=false&amp;creator=factset&amp;display_string=Click to view document&amp;width=640&amp;height=480&amp;address=ZQFNwabn0p63D6X0N24qL83k9ZBlvfyj5PK4mljR4Uy6D%2Bui5Zxy4zO%2FMYHLd3","8GlKHmV%2F5LdLDm9vpY8PuZhiXBYSTqRJMLdcrI43vIWiRKwwNIeL9MHOBPUEFVt88yxStGKr1ypfxpd8QQUBSxyhSGrJXfFCAhGkxwhyvX7Cr2a4t%2FDt2KT%2B8YfsqUS8K2CuBSmrKmKOPID%2BJ5UFS0RAZxIqJ22o4IQUIVsfJmjqT%2FlAf2DfXlr7nn6atMoHAPyhOUsOeEz5i%2FoadIPu1JCP1lmvnUZLEu0FixMn3Wu7npeB%2F","fYw%3D%3D"}</definedName>
    <definedName name="_300__123Graph_LBL_BCHART_1" hidden="1">#REF!</definedName>
    <definedName name="_3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360" hidden="1">2</definedName>
    <definedName name="_3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_____123Graph_XCHART_4" hidden="1">#REF!</definedName>
    <definedName name="_31__123Graph_ACHART_1" hidden="1">#REF!</definedName>
    <definedName name="_31__123Graph_AChart_2" hidden="1">#REF!</definedName>
    <definedName name="_31__123Graph_ACHART_24" hidden="1">#REF!</definedName>
    <definedName name="_31__123Graph_BCHART_1" hidden="1">#REF!</definedName>
    <definedName name="_31__123Graph_BCHART_2" hidden="1">#REF!</definedName>
    <definedName name="_31__123Graph_CCHART_8" hidden="1">#REF!</definedName>
    <definedName name="_31__123Graph_LBL_ACHART_2" hidden="1">#REF!</definedName>
    <definedName name="_31__123Graph_XCHART_4" hidden="1">#REF!</definedName>
    <definedName name="_31__123Graph_XCHART_8" hidden="1">#REF!</definedName>
    <definedName name="_31__FDSAUDITLINK__" hidden="1">{"fdsup://directions/News HTML Viewer?action=OPEN&amp;on_error=off&amp;window=popup_no_button&amp;start_maximized=false&amp;creator=factset&amp;display_string=Click to view document&amp;width=640&amp;height=480&amp;address=ZQFNASDmkp6j98PGa4Kip%2BlRPhvrvcx05SS44P%2Beh5Cu8PvP2CNGmc3XFEO5Eb","XchIEnzG1YvqEdLHN5Os5GXKN3K8eDqtw5ds%2B%2FEk5Wv79WnEXKIqRfrUf8jz6ATSUNMiU1dsScc87V9Ag3%2F4EnKFUKf%2BAqoOa3FBxJsgxXQX9ydZfuVt02yMO5dQA3YrFfjAwMGPzHgKIhPbuX0N2htmVZNh2wIOwflvPbCFNRwzuS0eD4oweZyCiD42E1SGZzUwYhbP6H6JZsSGtVcybVb0Y6sSwe8CaKd%2FmtMojt7g%3D%3D"}</definedName>
    <definedName name="_3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IQ_CURRENCY_GAIN_INS" hidden="1">"c238"</definedName>
    <definedName name="_32" hidden="1">{#N/A,#N/A,FALSE,"Title";#N/A,#N/A,FALSE,"Index";#N/A,#N/A,FALSE,"1";#N/A,#N/A,FALSE,"2";#N/A,#N/A,FALSE,"3";#N/A,#N/A,FALSE,"4";#N/A,#N/A,FALSE,"5";#N/A,#N/A,FALSE,"6";#N/A,#N/A,FALSE,"7";#N/A,#N/A,FALSE,"8"}</definedName>
    <definedName name="_32_____123Graph_XCHART_5" hidden="1">#REF!</definedName>
    <definedName name="_32___0__123Grap" hidden="1">#REF!</definedName>
    <definedName name="_32___123Graph_XCHART_2" hidden="1">#REF!</definedName>
    <definedName name="_32__123Graph_ACHART_10" hidden="1">#REF!</definedName>
    <definedName name="_32__123Graph_ACHART_3" hidden="1">#REF!</definedName>
    <definedName name="_32__123Graph_BCHART_3" hidden="1">#REF!</definedName>
    <definedName name="_32__123Graph_CCHART_9" hidden="1">#REF!</definedName>
    <definedName name="_32__123Graph_LBL_ACHART_3" hidden="1">#REF!</definedName>
    <definedName name="_32__123Graph_XCHART_5" hidden="1">#REF!</definedName>
    <definedName name="_32__123Graph_XCHART_9" hidden="1">#REF!</definedName>
    <definedName name="_32__FDSAUDITLINK__" hidden="1">{"fdsup://directions/News HTML Viewer?action=OPEN&amp;on_error=off&amp;window=popup_no_button&amp;start_maximized=false&amp;creator=factset&amp;display_string=Click to view document&amp;width=640&amp;height=480&amp;address=ZQFNwRznkp6rT6UhjGdSxNyOn46ERIFIqTKkmqyhyAE%2BBE%2Bn05hJHSz%2F%2Bz","yjcUDat6SkYp%2Bc%2BysRlNPJMprK3EzsJet%2FilXxlsCEZFyhRV7AQU%2F25ukBdE7gg%2Brn8M%2BmV40OHpLPYFoMRA5X1EDvUFu9nqSPgFCw%2BStH74Ei%2BPMIFCYohVokLbD2Gl0iD5WW%2BFJqsGuyNd9gkbxgXgCzRDRPZeJZHgOjIZ47%2B9jV1p7zfgWP8BcTCJ4fbn%2Bti0ahbkkhgRRujYyqoLaJQxPT2Q0ZkFH%2Be8z5y","EXprAtEIArFgIaI1HU%3D"}</definedName>
    <definedName name="_32_1" hidden="1">{#N/A,#N/A,FALSE,"Title";#N/A,#N/A,FALSE,"Index";#N/A,#N/A,FALSE,"1";#N/A,#N/A,FALSE,"2";#N/A,#N/A,FALSE,"3";#N/A,#N/A,FALSE,"4";#N/A,#N/A,FALSE,"5";#N/A,#N/A,FALSE,"6";#N/A,#N/A,FALSE,"7";#N/A,#N/A,FALSE,"8"}</definedName>
    <definedName name="_3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5__123Graph_LBL_BCHART_2" hidden="1">#REF!</definedName>
    <definedName name="_3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_____123Graph_XCHART_6" hidden="1">#REF!</definedName>
    <definedName name="_33____0__123Grap" hidden="1">#REF!</definedName>
    <definedName name="_33__123Graph_ACHART_11" hidden="1">#REF!</definedName>
    <definedName name="_33__123Graph_ACHART_4" hidden="1">#REF!</definedName>
    <definedName name="_33__123Graph_BCHART_4" hidden="1">#REF!</definedName>
    <definedName name="_33__123Graph_CCHART_4" hidden="1">#REF!</definedName>
    <definedName name="_33__123Graph_LBL_ACHART_10" hidden="1">#REF!</definedName>
    <definedName name="_33__123Graph_LBL_ACHART_4" hidden="1">#REF!</definedName>
    <definedName name="_33__123Graph_XCHART_6" hidden="1">#REF!</definedName>
    <definedName name="_33__FDSAUDITLINK__" hidden="1">{"fdsup://directions/News HTML Viewer?action=OPEN&amp;on_error=off&amp;window=popup_no_button&amp;start_maximized=false&amp;creator=factset&amp;display_string=Click to view document&amp;width=640&amp;height=480&amp;address=ZQFNwTDikp6rDgWeOYK8AboQSKJ4scnIaw631d0ZwURmSx3Zo2tt80ST%2FYsGXErl","4zlyAz0EFNwgdbXlWNk%2FwYgx%2BumxQppcu50O5KHr9J3%2BWI3HpcE0b1CODjCuYKyDtKI91g7yXXeTiJGXpEAPULDDEl0qHa7SieNClYPOvibS%2BMFPl%2F3%2BVhsFFtl3n0drpNWSxRS%2Bj2DfwaVYbf8MOIChfYQ2HfkVi2x%2FPJlooupd78tKBAk73vTbOqLVTqLoSsmlZhK%2Bkks1FPJ9dp3QKymrToILSYFjCpzAt6d9RJObC","iE6dg%3D%3D"}</definedName>
    <definedName name="_3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3" hidden="1">#REF!</definedName>
    <definedName name="_3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_____123Graph_XCHART_7" hidden="1">#REF!</definedName>
    <definedName name="_34____0__123Graph_A" hidden="1">#REF!</definedName>
    <definedName name="_34___0__123Graph_A" hidden="1">#REF!</definedName>
    <definedName name="_34__123Graph_ACHART_5" hidden="1">#REF!</definedName>
    <definedName name="_34__123Graph_ACHART_8" hidden="1">#REF!</definedName>
    <definedName name="_34__123Graph_BCHART_5" hidden="1">#REF!</definedName>
    <definedName name="_34__123Graph_CCHART_1" hidden="1">#REF!</definedName>
    <definedName name="_34__123Graph_LBL_ACHART_11" hidden="1">#REF!</definedName>
    <definedName name="_34__123Graph_LBL_BCHART_2" hidden="1">#REF!</definedName>
    <definedName name="_34__123Graph_XCHART_7" hidden="1">#REF!</definedName>
    <definedName name="_34__FDSAUDITLINK__" hidden="1">{"fdsup://directions/News HTML Viewer?action=OPEN&amp;on_error=off&amp;window=popup_no_button&amp;start_maximized=false&amp;creator=factset&amp;display_string=Click to view document&amp;width=640&amp;height=480&amp;address=ZQFNwTbikp6rzyWeMYS82p0IaidZZUTwvl4g6ll1tGv9wuFjHdzps1S6UA%2BbCd35","vIZEkeB7SCqsXqbL7d7x6M6HqnMIBjtVlFf9oiye8gDdcI7etLTZO8gnFLK8Wtj7ivd2VhaoBLPNXqU%2F%2ByMV0xjsSIsduWTQsWBB5BDk%2FPBzoHdZPJlNcNBw0TcTMdU4m1UBXmDcfFHIv6Nrmo88G7eY8TpaGduKoqmsUF%2FMMkwX4BXETbo1cDBtk5GksCQ5W%2B0DxECnbsNLJ8obxXU%2FdTTtMJMS2JNemJoCIl9UIcnKZnwU"}</definedName>
    <definedName name="_3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____0__123Graph_BEPS" hidden="1">#REF!</definedName>
    <definedName name="_35____123Graph_ACHART_1" hidden="1">#REF!</definedName>
    <definedName name="_35__123Graph_ACHART_1" hidden="1">#REF!</definedName>
    <definedName name="_35__123Graph_ACHART_6" hidden="1">#REF!</definedName>
    <definedName name="_35__123Graph_ACHART_9" hidden="1">#REF!</definedName>
    <definedName name="_35__123Graph_BCHART_2" hidden="1">#REF!</definedName>
    <definedName name="_35__123Graph_CCHART_2" hidden="1">#REF!</definedName>
    <definedName name="_35__123Graph_LBL_ACHART_12" hidden="1">#REF!</definedName>
    <definedName name="_35__123Graph_LBL_BCHART_3" hidden="1">#REF!</definedName>
    <definedName name="_35__FDSAUDITLINK__" hidden="1">{"fdsup://directions/News HTML Viewer?action=OPEN&amp;on_error=off&amp;window=popup_no_button&amp;start_maximized=false&amp;creator=factset&amp;display_string=Click to view document&amp;width=640&amp;height=480&amp;address=ZQFNAZznkp6rd2kFroJiCELqeqzKhdeapszYEk2P%2B%2BeK2I54K3ww24fDGLqBze","9UVbcNhQ6jZy8iG1sdA4G%2B1ULO3W%2BVmzvG2tqUB9yrkrG2Zmq3ixwzSH2hCBJP0gULaO%2FYwXZoK5MX44Vqi9eKXqsOooadUUCy0PiCRgejTOASaAsVm6WgVIVFvbuPqa3Xq%2BZamt2cZzo24w3s43HxQ8xNCyq9hH9mnC0rtZP0OId0k1xXsYVJYocNHStaq1To8inBw3wFW%2FTAhn36F2C7uHfFLx0zilPL8tCmV14lZu2gX5VxR%2","BjK"}</definedName>
    <definedName name="_350__123Graph_LBL_BCHART_3" hidden="1">#REF!</definedName>
    <definedName name="_3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____123Graph_ACHART_2" hidden="1">#REF!</definedName>
    <definedName name="_36___0__123Grap" hidden="1">#REF!</definedName>
    <definedName name="_36___0__123Graph_BEPS" hidden="1">#REF!</definedName>
    <definedName name="_36__0_0__123Graph_A" hidden="1">#REF!</definedName>
    <definedName name="_36__123Graph_AChart_1A" hidden="1">#REF!</definedName>
    <definedName name="_36__123Graph_ACHART_2" hidden="1">#REF!</definedName>
    <definedName name="_36__123Graph_ACHART_7" hidden="1">#REF!</definedName>
    <definedName name="_36__123Graph_BCHART_1" hidden="1">#REF!</definedName>
    <definedName name="_36__123Graph_BCHART_2" hidden="1">#REF!</definedName>
    <definedName name="_36__123Graph_BCHART_3" hidden="1">#REF!</definedName>
    <definedName name="_36__123Graph_CCHART_3" hidden="1">#REF!</definedName>
    <definedName name="_36__123Graph_CCHART_5" hidden="1">#REF!</definedName>
    <definedName name="_36__123Graph_LBL_ACHART_13" hidden="1">#REF!</definedName>
    <definedName name="_36__123Graph_LBL_CCHART_2" hidden="1">#REF!</definedName>
    <definedName name="_36__123Graph_XChart_1" hidden="1">#REF!</definedName>
    <definedName name="_36__FDSAUDITLINK__" hidden="1">{"fdsup://directions/News HTML Viewer?action=OPEN&amp;on_error=off&amp;window=popup_no_button&amp;start_maximized=false&amp;creator=factset&amp;display_string=Click to view document&amp;width=640&amp;height=480&amp;address=ZQFNwRDnkp6rTKUhjGdS3O9TthCWbhRv8QV9E0EEADoc5mbB7OJkQRUp3pKEAmpkqF","WbKxdgIjO2YigCvMdKvmzjif1rfVXwYUoJhmv%2FnromGDuuZMty6Np9IcmRl37ob2%2FX2A24NdECUW8FcdMrceDB5FMDRcOJ3AOO%2B7Veok4n1M5A6nHcUBs%2FkZ7%2ByU2Lx4hxOg65Rgc5ev3oUxahcDNNzmeQBXceKxC9adFYzrO%2Fngud7EPJJA2YqskAAXgLCwBuEIeJ4jeWaI6fIE57KkrFyZtA%2BTls5EP9KOwaqo9bqIeWUX5","hMw%3D%3D"}</definedName>
    <definedName name="_360" hidden="1">2</definedName>
    <definedName name="_3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____123Graph_ACHART_3" hidden="1">#REF!</definedName>
    <definedName name="_37__0_0__123Graph_BEPS" hidden="1">#REF!</definedName>
    <definedName name="_37__123Graph_AChart_58B" hidden="1">#REF!</definedName>
    <definedName name="_37__123Graph_ACHART_8" hidden="1">#REF!</definedName>
    <definedName name="_37__123Graph_BCHART_10" hidden="1">#REF!</definedName>
    <definedName name="_37__123Graph_BCHART_4" hidden="1">#REF!</definedName>
    <definedName name="_37__123Graph_CCHART_4" hidden="1">#REF!</definedName>
    <definedName name="_37__123Graph_LBL_ACHART_14" hidden="1">#REF!</definedName>
    <definedName name="_37__123Graph_LBL_CCHART_3" hidden="1">#REF!</definedName>
    <definedName name="_37__123Graph_XChart_2" hidden="1">#REF!</definedName>
    <definedName name="_37__FDSAUDITLINK__" hidden="1">{"fdsup://directions/News HTML Viewer?action=OPEN&amp;on_error=off&amp;window=popup_no_button&amp;start_maximized=false&amp;creator=factset&amp;display_string=Click to view document&amp;width=640&amp;height=480&amp;address=ZQFNwazDkp6vD6V0vAajlfjZ9KrjaB258A3KPhDVoNE8v6FRsKOWR1RNYN3QHBwO2d","n6QMTb7DWLIXN18bW2K%2BsIn0uTf0pbEo4a3oLu%2F1i3jLxdCXL2F6wEfg1BSuNvYTCBP27%2Far5dW6lvAON53w8BA%2FWjPhpRN6uoskRl4v6W54U85nRDV2Sj%2BH63BW3HEl1CorTRugAKvotmL3MeKr43MFLSVaiBUjEPgatzn9IqjcIObRdXsebNk5sADNEyaBfuPcHjHKBXnlk6njbkv03txvf7ycqqeO1Q4RGxUo8kF9ONZ8g3rw%","3D%3D"}</definedName>
    <definedName name="_3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5__123Graph_XCHART_1" hidden="1">#REF!</definedName>
    <definedName name="_3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____123Graph_ACHART_4" hidden="1">#REF!</definedName>
    <definedName name="_38___0__123Grap" hidden="1">#REF!</definedName>
    <definedName name="_38__123Graph_ACHART_3" hidden="1">#REF!</definedName>
    <definedName name="_38__123Graph_ACHART_9" hidden="1">#REF!</definedName>
    <definedName name="_38__123Graph_BCHART_11" hidden="1">#REF!</definedName>
    <definedName name="_38__123Graph_BCHART_5" hidden="1">#REF!</definedName>
    <definedName name="_38__123Graph_CCHART_5" hidden="1">#REF!</definedName>
    <definedName name="_38__123Graph_LBL_ACHART_15" hidden="1">#REF!</definedName>
    <definedName name="_38__123Graph_XChart_3" hidden="1">#REF!</definedName>
    <definedName name="_38__FDSAUDITLINK__" hidden="1">{"fdsup://directions/News HTML Viewer?action=OPEN&amp;on_error=off&amp;window=popup_no_button&amp;start_maximized=false&amp;creator=factset&amp;display_string=Click to view document&amp;width=640&amp;height=480&amp;address=ZQFNwSDikp63DwUeHARlB%2BbaZTMoFXMp%2B3aecKAAWvqCBE2CdfwWsyrNlMldUY","j%2BnRbqIG6bdeqe0mF5wD%2FuV2TN4xz54kQrw3bqbkpQjcv5RAnB7eW0pSzOkvi%2B7WhGc0bFWuQFTgfSotWl6eTzFglS3kIW02PsG6eqcFvCuZPh4Y3K7Bevkgu98dVhU55WI%2BlJvjK9PqE%2Fjvama2f491vDW6Os%2BX9xffX%2FDfoQh%2FhGwmnb8TwYmaS08D8uA9kKS1YKU5YtHmAbb0qh1KqgXAC0ob2lDDQq74ULxgAiDp8DJ","k1dtZvL"}</definedName>
    <definedName name="_38_0_0__123Graph_A" hidden="1">#REF!</definedName>
    <definedName name="_3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____123Graph_ACHART_5" hidden="1">#REF!</definedName>
    <definedName name="_39___0__123Graph_A" hidden="1">#REF!</definedName>
    <definedName name="_39__123Graph_ACHART_4" hidden="1">#REF!</definedName>
    <definedName name="_39__123Graph_BCHART_6" hidden="1">#REF!</definedName>
    <definedName name="_39__123Graph_BCHART_8" hidden="1">#REF!</definedName>
    <definedName name="_39__123Graph_DCHART_2" hidden="1">#REF!</definedName>
    <definedName name="_39__123Graph_LBL_ACHART_16" hidden="1">#REF!</definedName>
    <definedName name="_39__123Graph_XChart_4" hidden="1">#REF!</definedName>
    <definedName name="_39__FDSAUDITLINK__" hidden="1">{"fdsup://directions/News HTML Viewer?action=OPEN&amp;on_error=off&amp;window=popup_no_button&amp;start_maximized=false&amp;creator=factset&amp;display_string=Click to view document&amp;width=640&amp;height=480&amp;address=ZQFNwSDmku6rDwWeYa5yVPBhoHEd2bEVxWXSaNIQkf84QKy%2BIOSKhomH%2FkJFsJ","3CJXRqDMqwzorYcADab7s1wVq54WCRDYHnT%2FJ33WgEc%2FKYJ7ekWQhkIIikkh4%2BTaDq2drvlqvVAE5UNEkkZ34Z2Dd8hVnetirFIqcYTX2DnUeTbSu%2FmjBpFhq020DeYOX0I%2FPHlZBxR%2BnkREYyjfoxG8VHHtrqC%2FNumH%2Br3ZvhIh8W%2BcAnowmI7cYfRzguZdkbhSV4ytp5CJclmf0qUfy8TSB4Bu9Gz6IITD5CLh8%2BA","u9ZIruFmg%3D%3D"}</definedName>
    <definedName name="_3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IQ_CURRENCY_GAIN_INS" hidden="1">"c238"</definedName>
    <definedName name="_4">#REF!</definedName>
    <definedName name="_4_____123Graph_ACHART_4" hidden="1">#REF!</definedName>
    <definedName name="_4____123Graph_ACHART_2" hidden="1">#REF!</definedName>
    <definedName name="_4____123Graph_BEPS_CF" hidden="1">#REF!</definedName>
    <definedName name="_4___123Graph_ACHART_5" hidden="1">#REF!</definedName>
    <definedName name="_4___123Graph_BChart_58B" hidden="1">#REF!</definedName>
    <definedName name="_4__123Graph_AADV_PCGD" hidden="1">#REF!</definedName>
    <definedName name="_4__123Graph_ACHART_1" hidden="1">#REF!</definedName>
    <definedName name="_4__123Graph_ACHART_13" hidden="1">#REF!</definedName>
    <definedName name="_4__123Graph_ACHART_1A" hidden="1">#REF!</definedName>
    <definedName name="_4__123Graph_ACHART_2" hidden="1">#REF!</definedName>
    <definedName name="_4__123Graph_ACHART_3" hidden="1">#REF!</definedName>
    <definedName name="_4__123Graph_AChart_4" hidden="1">#REF!</definedName>
    <definedName name="_4__123Graph_ACHART_5" hidden="1">#REF!</definedName>
    <definedName name="_4__123Graph_ACHART_8" hidden="1">#REF!</definedName>
    <definedName name="_4__123Graph_BCHART_1" hidden="1">#REF!</definedName>
    <definedName name="_4__123Graph_BChart_1A" hidden="1">#REF!</definedName>
    <definedName name="_4__123Graph_BCHART_2" hidden="1">#REF!</definedName>
    <definedName name="_4__123Graph_BCHART_3" hidden="1">#REF!</definedName>
    <definedName name="_4__123Graph_BChart_58B" hidden="1">#REF!</definedName>
    <definedName name="_4__123Graph_BClsCum" hidden="1">#REF!</definedName>
    <definedName name="_4__123Graph_CCHART_1" hidden="1">#REF!</definedName>
    <definedName name="_4__123Graph_DCHART_1" hidden="1">#REF!</definedName>
    <definedName name="_4__123Graph_ECHART_4" hidden="1">#REF!</definedName>
    <definedName name="_4__123Graph_LBL_ACHART_1" hidden="1">#REF!</definedName>
    <definedName name="_4__123Graph_XCHART_1" hidden="1">#REF!</definedName>
    <definedName name="_4__123Graph_XCHART_2" hidden="1">#REF!</definedName>
    <definedName name="_4__FDSAUDITLINK__" hidden="1">{"fdsup://directions/News HTML Viewer?action=OPEN&amp;on_error=off&amp;window=popup_no_button&amp;start_maximized=false&amp;creator=factset&amp;display_string=Click to view document&amp;width=640&amp;height=480&amp;address=ZQFNwqzjkp63DiU1IW%2B9wLSlWyN3Grmh0NwNbVuVyY3GFagfuF6QlzeU9yxBOqmJ","xtWY79x5tU%2BOOjNe1DFZK78AKG3t%2FMKWXeDOGIgJkr2AqEuSwwxJNBuNS3P08KPhHL%2FjXRZ0QF5wa8%2FuLA2j8g46A%2FZYxSfRr8BnxH1N7La0UrLiG8tXEqdVtpC0WPUEtkhSPpsJCtX%2B8mY%2BeXth27zFfQIVJiyqYpRxe0ZB3018kqrDY2U3QI7md0ZvOSIG%2BJehggMg7MUJHB%2BSBx0BbQWsTCEf3OXMJe%2BU%2BIOjA","L%2Fcq2Z3MsWUZPj7"}</definedName>
    <definedName name="_4_0__123Grap" hidden="1">#N/A</definedName>
    <definedName name="_4_0_Dist_Val" hidden="1">#REF!</definedName>
    <definedName name="_4_12">#REF!</definedName>
    <definedName name="_4_2__1_WEBI_DataGrid" hidden="1">#REF!</definedName>
    <definedName name="_40____123Graph_ACHART_6" hidden="1">#REF!</definedName>
    <definedName name="_40___0__123Graph_BEPS" hidden="1">#REF!</definedName>
    <definedName name="_40__123Graph_BCHART_1" hidden="1">#REF!</definedName>
    <definedName name="_40__123Graph_BCHART_9" hidden="1">#REF!</definedName>
    <definedName name="_40__123Graph_DCHART_3" hidden="1">#REF!</definedName>
    <definedName name="_40__123Graph_LBL_ACHART_17" hidden="1">#REF!</definedName>
    <definedName name="_40__123Graph_XChart_5" hidden="1">#REF!</definedName>
    <definedName name="_40__FDSAUDITLINK__" hidden="1">{"fdsup://IBCentral/FAT Viewer?action=UPDATE&amp;creator=factset&amp;DOC_NAME=fat:reuters_annual_source_window.fat&amp;display_string=Audit&amp;DYN_ARGS=TRUE&amp;VAR:ID1=82966U10&amp;VAR:RCODE=LMIN&amp;VAR:SDATE=20071299&amp;VAR:FREQ=Y&amp;VAR:RELITEM=RP&amp;VAR:CURRENCY=USD&amp;VAR:CURRSOURCE=EXSHAR","E&amp;VAR:NATFREQ=ANNUAL&amp;VAR:RFIELD=FINALIZED&amp;VAR:DB_TYPE=&amp;VAR:UNITS=MONTHLY&amp;window=popup&amp;width=450&amp;height=300&amp;START_MAXIMIZED=FALSE"}</definedName>
    <definedName name="_40_0_0__123Graph_BEPS" hidden="1">#REF!</definedName>
    <definedName name="_400__123Graph_XCHART_2" hidden="1">#REF!</definedName>
    <definedName name="_4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____123Graph_ACHART_7" hidden="1">#REF!</definedName>
    <definedName name="_41__123Graph_BCHART_10" hidden="1">#REF!</definedName>
    <definedName name="_41__123Graph_BCHART_2" hidden="1">#REF!</definedName>
    <definedName name="_41__123Graph_BCHART_4" hidden="1">#REF!</definedName>
    <definedName name="_41__123Graph_DCHART_4" hidden="1">#REF!</definedName>
    <definedName name="_41__123Graph_LBL_ACHART_18" hidden="1">#REF!</definedName>
    <definedName name="_41__123Graph_XCHART_1" hidden="1">#REF!</definedName>
    <definedName name="_41__123Graph_XChart_6" hidden="1">#REF!</definedName>
    <definedName name="_41__FDSAUDITLINK__" hidden="1">{"fdsup://IBCentral/FAT Viewer?action=UPDATE&amp;creator=factset&amp;DOC_NAME=fat:reuters_annual_source_window.fat&amp;display_string=Audit&amp;DYN_ARGS=TRUE&amp;VAR:ID1=82966U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41_0_0__123Graph_A" hidden="1">#REF!</definedName>
    <definedName name="_4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____123Graph_ACHART_8" hidden="1">#REF!</definedName>
    <definedName name="_42__123Graph_BCHART_13" hidden="1">#REF!</definedName>
    <definedName name="_42__123Graph_CCHART_1" hidden="1">#REF!</definedName>
    <definedName name="_42__123Graph_DCHART_3" hidden="1">#REF!</definedName>
    <definedName name="_42__123Graph_DCHART_5" hidden="1">#REF!</definedName>
    <definedName name="_42__123Graph_LBL_ACHART_8" hidden="1">#REF!</definedName>
    <definedName name="_42__123Graph_XCHART_10" hidden="1">#REF!</definedName>
    <definedName name="_42__FDSAUDITLINK__" hidden="1">{"fdsup://IBCentral/FAT Viewer?action=UPDATE&amp;creator=factset&amp;DOC_NAME=fat:reuters_qtrly_source_window.fat&amp;display_string=Audit&amp;DYN_ARGS=TRUE&amp;VAR:ID1=82966U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42_0__123Grap" hidden="1">#REF!</definedName>
    <definedName name="_42_0_0__123Graph_BEPS" hidden="1">#REF!</definedName>
    <definedName name="_4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5__123Graph_XCHART_3" hidden="1">#REF!</definedName>
    <definedName name="_4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wrn.²Ä1­Ó¤ë1_Ü20¤H." hidden="1">{#N/A,#N/A,FALSE,"²Ä1­Ó¤ë"}</definedName>
    <definedName name="_43____123Graph_BCHART_1" hidden="1">#REF!</definedName>
    <definedName name="_43__123Graph_BCHART_14" hidden="1">#REF!</definedName>
    <definedName name="_43__123Graph_BChart_1A" hidden="1">#REF!</definedName>
    <definedName name="_43__123Graph_BCHART_3" hidden="1">#REF!</definedName>
    <definedName name="_43__123Graph_ECHART_2" hidden="1">#REF!</definedName>
    <definedName name="_43__123Graph_LBL_ACHART_9" hidden="1">#REF!</definedName>
    <definedName name="_43__123Graph_XCHART_11" hidden="1">#REF!</definedName>
    <definedName name="_43__FDSAUDITLINK__" hidden="1">{"fdsup://IBCentral/FAT Viewer?action=UPDATE&amp;creator=factset&amp;DOC_NAME=fat:reuters_qtrly_source_window.fat&amp;display_string=Audit&amp;DYN_ARGS=TRUE&amp;VAR:ID1=82966U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43_0_0__123Grap" hidden="1">#REF!</definedName>
    <definedName name="_4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____123Graph_BCHART_3" hidden="1">#REF!</definedName>
    <definedName name="_44__123Graph_ACHART_5" hidden="1">#REF!</definedName>
    <definedName name="_44__123Graph_BCHART_16" hidden="1">#REF!</definedName>
    <definedName name="_44__123Graph_BChart_58B" hidden="1">#REF!</definedName>
    <definedName name="_44__123Graph_CCHART_1" hidden="1">#REF!</definedName>
    <definedName name="_44__123Graph_ECHART_3" hidden="1">#REF!</definedName>
    <definedName name="_44__123Graph_LBL_ACHART_1" hidden="1">#REF!</definedName>
    <definedName name="_44__123Graph_LBL_BCHART_10" hidden="1">#REF!</definedName>
    <definedName name="_44__123Graph_XCHART_8" hidden="1">#REF!</definedName>
    <definedName name="_44__FDSAUDITLINK__" hidden="1">{"fdsup://IBCentral/FAT Viewer?action=UPDATE&amp;creator=factset&amp;DOC_NAME=fat:reuters_qtrly_shs_src_window.fat&amp;display_string=Audit&amp;DYN_ARGS=TRUE&amp;VAR:ID1=82966U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4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____123Graph_BCHART_5" hidden="1">#REF!</definedName>
    <definedName name="_45__123Graph_BCHART_17" hidden="1">#REF!</definedName>
    <definedName name="_45__123Graph_CCHART_2" hidden="1">#REF!</definedName>
    <definedName name="_45__123Graph_DCHART_4" hidden="1">#REF!</definedName>
    <definedName name="_45__123Graph_ECHART_4" hidden="1">#REF!</definedName>
    <definedName name="_45__123Graph_LBL_BCHART_11" hidden="1">#REF!</definedName>
    <definedName name="_45__123Graph_XCHART_9" hidden="1">#REF!</definedName>
    <definedName name="_45__FDSAUDITLINK__" hidden="1">{"fdsup:app=SCRIPT&amp;creator=factset&amp;CMD=INSTRUCTION&amp;WINDOW=NEW&amp;TARGET_APP=EDGAR\Search by Symbol&amp;INSTRUCTION_NAME=VIEW_DOCUMENT&amp;display_string=View Table&amp;IDENTIFIER=SIRI&amp;START_DATE=20080229&amp;END_DATE=20080229&amp;FILING=10-K&amp;TITLE=Debt Schedule"}</definedName>
    <definedName name="_450__123Graph_XCHART_4" hidden="1">#REF!</definedName>
    <definedName name="_4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7__123Graph_BChart_58B" hidden="1">#REF!</definedName>
    <definedName name="_4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____123Graph_BCHART_7" hidden="1">#REF!</definedName>
    <definedName name="_46__123Graph_BCHART_19" hidden="1">#REF!</definedName>
    <definedName name="_46__123Graph_BCHART_8" hidden="1">#REF!</definedName>
    <definedName name="_46__123Graph_ECHART_5" hidden="1">#REF!</definedName>
    <definedName name="_46__123Graph_LBL_BCHART_12" hidden="1">#REF!</definedName>
    <definedName name="_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____123Graph_BCHART_8" hidden="1">#REF!</definedName>
    <definedName name="_47__123Graph_BCHART_2" hidden="1">#REF!</definedName>
    <definedName name="_47__123Graph_CCHART_3" hidden="1">#REF!</definedName>
    <definedName name="_47__123Graph_FCHART_2" hidden="1">#REF!</definedName>
    <definedName name="_47__123Graph_LBL_BCHART_13" hidden="1">#REF!</definedName>
    <definedName name="_47__FDSAUDITLINK__" hidden="1">{"fdsup://directions/News HTML Viewer?action=OPEN&amp;on_error=off&amp;window=popup_no_button&amp;start_maximized=false&amp;creator=factset&amp;display_string=Click to view document&amp;width=640&amp;height=480&amp;address=ZQFNwSDmku6rDwWeYa5yQ%2FKRbenbPGqukXCZ%2BBMlCjsq%2FJJnnQegQ07oux%2","FUIUeNkUCypIu2sB%2Bgtjsbm7z3PV810eBN169wcf36pKt%2FIXNCaQipt3%2F%2FqjElrMtH1HEP0mXMTBfTHQYpmmBL5ofba1pkqOJLRCDfw%2FPdG%2FOakwuIS1JwILu5eVknu%2FaaepX2cCCBeEmrMn86GQ8%2FZ0StkfuRqe2%2BfjkxhsEbCzAp6t1LVXmbZTsCYGdQJgv1y%2Bk7zIQ0zI4owjabmgWkFeU10ZFkUwtbW6q0FUJ4n","S77V7MVNF1Pt7Rg"}</definedName>
    <definedName name="_4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IQ_CURRENCY_GAIN_INS" hidden="1">"c238"</definedName>
    <definedName name="_48____123Graph_CCHART_3" hidden="1">#REF!</definedName>
    <definedName name="_48___0__123Grap" hidden="1">#REF!</definedName>
    <definedName name="_48__123Graph_BCHART_20" hidden="1">#REF!</definedName>
    <definedName name="_48__123Graph_BCHART_3" hidden="1">#REF!</definedName>
    <definedName name="_48__123Graph_DCHART_1" hidden="1">#REF!</definedName>
    <definedName name="_48__123Graph_DCHART_5" hidden="1">#REF!</definedName>
    <definedName name="_48__123Graph_FCHART_3" hidden="1">#REF!</definedName>
    <definedName name="_48__123Graph_LBL_BCHART_14" hidden="1">#REF!</definedName>
    <definedName name="_48__FDSAUDITLINK__" hidden="1">{"fdsup://directions/News HTML Viewer?action=OPEN&amp;on_error=off&amp;window=popup_no_button&amp;start_maximized=false&amp;creator=factset&amp;display_string=Click to view document&amp;width=640&amp;height=480&amp;address=ZQFNwZznkp6rDKX0%2FQapNQ0XLrzCrffQlhdq5g05gt%2Fbvbrcjqou5Le4qTKnAD","NK0fNPGGtQKWJPTravxPjCSp3DwidU2jTA8PKIVlcMoAswDTbDHL%2F7Drtdzv1kQMcPI9TZeTzaiWk62%2Bt5Bl6ts%2FiMNtMixjb%2FgQac0s9bCDAIo56Lq8UjXZLmRQLt2JgRmLoyM5QC3Uy6UjJezJ8J3mY4PISioNC%2B2ltStAAybY487gzPoAA5YF69vIEAqWWrgPcgUZMo2ynUml%2FD8I2seSpBfwAXeSHT1UQcTvG%2BgKX8DXT","XAp%2Bu"}</definedName>
    <definedName name="_4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____123Graph_CCHART_4" hidden="1">#REF!</definedName>
    <definedName name="_49__123Graph_BCHART_22" hidden="1">#REF!</definedName>
    <definedName name="_49__123Graph_ECHART_1" hidden="1">#REF!</definedName>
    <definedName name="_49__123Graph_FCHART_4" hidden="1">#REF!</definedName>
    <definedName name="_49__123Graph_LBL_ACHART_2" hidden="1">#REF!</definedName>
    <definedName name="_49__123Graph_LBL_BCHART_15" hidden="1">#REF!</definedName>
    <definedName name="_49__FDSAUDITLINK__" hidden="1">{"fdsup://directions/News HTML Viewer?action=OPEN&amp;on_error=off&amp;window=popup_no_button&amp;start_maximized=false&amp;creator=factset&amp;display_string=Click to view document&amp;width=640&amp;height=480&amp;address=ZQFNwaznkp6vD6X0vQep9bfU%2FAl110caLmKVmm7xTDqb%2BamtrpX2sPYS1S%2F9","bzEVNwDbCsPVTVvqqH3RnF0je%2BhoU3NmQTdv2t9V8HlmYDpq3OXWeOSdoYHr9tNm9C2PXNlclXD%2F7BMZfXdd0YX60Jcsf3d4pHo0VLEoXbcqnkWuddl5ILYKIpF%2FuMNEU0yTgTXXK8IDeDm3p41ENwe%2FtfsG9yq08rzLM2VEr0Vf1uPsx0sa%2FIKKB8kal0J3hd%2BS%2F1LjrcZXv9JonsOOal742tivI3JwXipJSRlgPSK17HuXD","%2FQ%3D"}</definedName>
    <definedName name="_4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BUD">#REF!</definedName>
    <definedName name="_4BUD_1">#N/A</definedName>
    <definedName name="_4IQ_CURRENCY_GAIN_INS" hidden="1">"c238"</definedName>
    <definedName name="_5">#REF!</definedName>
    <definedName name="_5_____123Graph_ACHART_5" hidden="1">#REF!</definedName>
    <definedName name="_5____123Graph_BEPS_CF" hidden="1">#REF!</definedName>
    <definedName name="_5____123Graph_LBL_ACHART_1" hidden="1">#REF!</definedName>
    <definedName name="_5___123Graph_BCHART_2" hidden="1">#REF!</definedName>
    <definedName name="_5___123Graph_XChart_1A" hidden="1">#REF!</definedName>
    <definedName name="_5__123Graph_ACHART_1" hidden="1">#REF!</definedName>
    <definedName name="_5__123Graph_ACHART_14" hidden="1">#REF!</definedName>
    <definedName name="_5__123Graph_ACHART_2" hidden="1">#REF!</definedName>
    <definedName name="_5__123Graph_ACHART_3" hidden="1">#REF!</definedName>
    <definedName name="_5__123Graph_ACHART_4" hidden="1">#REF!</definedName>
    <definedName name="_5__123Graph_AChart_5" hidden="1">#REF!</definedName>
    <definedName name="_5__123Graph_AMAG_PCE" hidden="1">#REF!</definedName>
    <definedName name="_5__123Graph_BCHART_1" hidden="1">#REF!</definedName>
    <definedName name="_5__123Graph_BCHART_2" hidden="1">#REF!</definedName>
    <definedName name="_5__123Graph_BCHART_3" hidden="1">#REF!</definedName>
    <definedName name="_5__123Graph_BChart_58B" hidden="1">#REF!</definedName>
    <definedName name="_5__123Graph_BCHART_9" hidden="1">#REF!</definedName>
    <definedName name="_5__123Graph_CCHART_1" hidden="1">#REF!</definedName>
    <definedName name="_5__123Graph_CClsCum" hidden="1">#REF!</definedName>
    <definedName name="_5__123Graph_DCHART_1" hidden="1">#REF!</definedName>
    <definedName name="_5__123Graph_ECHART_1" hidden="1">#REF!</definedName>
    <definedName name="_5__123Graph_FCHART_1" hidden="1">#REF!</definedName>
    <definedName name="_5__123Graph_LBL_ACHART_2" hidden="1">#REF!</definedName>
    <definedName name="_5__123Graph_XChart_1A" hidden="1">#REF!</definedName>
    <definedName name="_5__FDSAUDITLINK__" hidden="1">{"fdsup://directions/News HTML Viewer?action=OPEN&amp;on_error=off&amp;window=popup_no_button&amp;start_maximized=false&amp;creator=factset&amp;display_string=Click to view document&amp;width=640&amp;height=480&amp;address=ZQFVAaDnku6rdm9Tifph6TyHXgWlE8Fnjc3mzo0bhZswuhdjmDoxH2850q20sIzm8a","rbGzYTlpHnS2lNeG9VwRJwPSyhJ%2BH4isiEFmgAU7KD2aqOOipThK4nfz0b32jXkod6vHOb9hTcY%2BCD3%2F4sN6drPzzS3mKR6eXdIrs%2FySF0UFr%2BJip4fgDi6rR%2FOeRbmgl10YqyMIWMAjatKM%2FJ4OSPId97sUPVojv2VVMMmTpAUj4X7qcpUmw4Q1JLWwfmoJamQUJTk2WUg%2BoobJ9oJp5vNGelbcUXcnD%2B3wcEJrZPSgV","b77wxTDmkhfUOziEP9iI984wBg64KeQmjRak%3D"}</definedName>
    <definedName name="_5_0_Dist_Val" hidden="1">#REF!</definedName>
    <definedName name="_5_1" hidden="1">{#N/A,#N/A,FALSE,"Title";#N/A,#N/A,FALSE,"Index";#N/A,#N/A,FALSE,"1";#N/A,#N/A,FALSE,"2";#N/A,#N/A,FALSE,"3";#N/A,#N/A,FALSE,"4";#N/A,#N/A,FALSE,"5";#N/A,#N/A,FALSE,"6";#N/A,#N/A,FALSE,"7";#N/A,#N/A,FALSE,"8"}</definedName>
    <definedName name="_5_11BUD">#REF!</definedName>
    <definedName name="_5_13">#REF!</definedName>
    <definedName name="_5_2__1_WEBI_HHeading" hidden="1">#REF!</definedName>
    <definedName name="_5_IQ_CURRENCY_GAIN_INS" hidden="1">"c238"</definedName>
    <definedName name="_50____123Graph_CCHART_7" hidden="1">#REF!</definedName>
    <definedName name="_50__123Graph_ACHART_2" hidden="1">#REF!</definedName>
    <definedName name="_50__123Graph_BCHART_23" hidden="1">#REF!</definedName>
    <definedName name="_50__123Graph_FCHART_1" hidden="1">#REF!</definedName>
    <definedName name="_50__123Graph_FCHART_5" hidden="1">#REF!</definedName>
    <definedName name="_50__123Graph_LBL_BCHART_16" hidden="1">#REF!</definedName>
    <definedName name="_50__123Graph_XChart_1A" hidden="1">#REF!</definedName>
    <definedName name="_50__FDSAUDITLINK__" hidden="1">{"fdsup://directions/News HTML Viewer?action=OPEN&amp;on_error=off&amp;window=popup_no_button&amp;start_maximized=false&amp;creator=factset&amp;display_string=Click to view document&amp;width=640&amp;height=480&amp;address=ZQFNwZLnkp6rDeX0%2FTap%2BYADY1q0T9agPR4ni0TurIg7yTBOZmSQdagYnaHvTm","R0DbB18RdCwfP0%2FArs9fP0yG6bHH%2FgvRfK8ugVoe6lWjehVR30jWOu4oaKXiILSzB0TjlW2iePNFbmcHKhmd8ZyNRFdgyrAmVtwXubSQo0wHnMOnitH6AzvS42GrnNJSoBL1iUAWNxl5vau2NBKEnJwJtC4oC%2FU%2F5Kv7rkQ1SnzmqyPVpZKQiauShks4iku9kmqNzDTVTAybd22Uk4Zen6rBUAExah%2FWHJ7txRaKfGbEvWjrPuvjF","v"}</definedName>
    <definedName name="_5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____123Graph_CCHART_8" hidden="1">#REF!</definedName>
    <definedName name="_51__123Graph_BCHART_4" hidden="1">#REF!</definedName>
    <definedName name="_51__123Graph_CCHART_1" hidden="1">#REF!</definedName>
    <definedName name="_51__123Graph_ECHART_2" hidden="1">#REF!</definedName>
    <definedName name="_51__123Graph_LBL_ACHART_2" hidden="1">#REF!</definedName>
    <definedName name="_51__123Graph_LBL_BCHART_17" hidden="1">#REF!</definedName>
    <definedName name="_51__123Graph_XChart_58B" hidden="1">#REF!</definedName>
    <definedName name="_51__FDSAUDITLINK__" hidden="1">{"fdsup://directions/News HTML Viewer?action=OPEN&amp;on_error=off&amp;window=popup_no_button&amp;start_maximized=false&amp;creator=factset&amp;display_string=Click to view document&amp;width=640&amp;height=480&amp;address=ZQFNwZLnku63TOX0oTapNdA0XrEFxO4mljgrfaCVBSgeANNisT1cYFxgiy05S1PiKU","ftvBJiLy9KV9HYxLypPkxYZ5V%2BF4uYgGbCoulto8g%2BCc0DSJldHgoYEa5oR6tvqvFpyz2wRZJnwZ2x2FE8SFzjsA6fNXg8QzM6j5WzsiEw4uSlyIuGGpH5wyT%2FULQ26TgAUo%2BFGidTxnlZ5wGkITiKGGVpVznZ51w1Kn%2FDzTxRSd1tUblJlXXLJhHWshHNTuegSkHjGE7la3nZj%2FM6dVL6DKDAYaaZf%2B6XSUn3RNb2ssop%2B","YA%3D"}</definedName>
    <definedName name="_5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IQ_CURRENCY_GAIN_INS" hidden="1">"c238"</definedName>
    <definedName name="_52____123Graph_DCHART_3" hidden="1">#REF!</definedName>
    <definedName name="_52__123Graph_BCHART_5" hidden="1">#REF!</definedName>
    <definedName name="_52__123Graph_LBL_BCHART_18" hidden="1">#REF!</definedName>
    <definedName name="_52__FDSAUDITLINK__" hidden="1">{"fdsup://directions/News HTML Viewer?action=OPEN&amp;on_error=off&amp;window=popup_no_button&amp;start_maximized=false&amp;creator=factset&amp;display_string=Click to view document&amp;width=640&amp;height=480&amp;address=ZQFNwabn0p63D6X0N24qL83k9ZBlvfyj5PK4mljR4Uy6D%2Bui5Zxy4zO%2FMYHLd3","8GlKHmV%2F5LdLDm9vpY8PuZhiXBYSTqRJMLdcrI43vIWiRKwwNIeL9MHOBPUEFVt88yxStGKr1ypfxpd8QQUBSxyhSGrJXfFCAhGkxwhyvX7Cr2a4t%2FDt2KT%2B8YfsqUS8K2CuBSmrKmKOPID%2BJ5UFS0RAZxIqJ22o4IQUIVsfJmjqT%2FlAf2DfXlr7nn6atMoHAPyhOUsOeEz5i%2FoadIPu1JCP1lmvnUZLEu0FixMn3Wu7npeB%2F","fYw%3D%3D"}</definedName>
    <definedName name="_5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____123Graph_LBL_ACHART_1" hidden="1">#REF!</definedName>
    <definedName name="_53__123Graph_BCHART_7" hidden="1">#REF!</definedName>
    <definedName name="_53__123Graph_LBL_ACHART_3" hidden="1">#REF!</definedName>
    <definedName name="_53__123Graph_LBL_BCHART_8" hidden="1">#REF!</definedName>
    <definedName name="_53__FDSAUDITLINK__" hidden="1">{"fdsup://directions/News HTML Viewer?action=OPEN&amp;on_error=off&amp;window=popup_no_button&amp;start_maximized=false&amp;creator=factset&amp;display_string=Click to view document&amp;width=640&amp;height=480&amp;address=ZQFNASDmkp6j98PGa4Kip%2BlRPhvrvcx05SS44P%2Beh5Cu8PvP2CNGmc3XFEO5Eb","XchIEnzG1YvqEdLHN5Os5GXKN3K8eDqtw5ds%2B%2FEk5Wv79WnEXKIqRfrUf8jz6ATSUNMiU1dsScc87V9Ag3%2F4EnKFUKf%2BAqoOa3FBxJsgxXQX9ydZfuVt02yMO5dQA3YrFfjAwMGPzHgKIhPbuX0N2htmVZNh2wIOwflvPbCFNRwzuS0eD4oweZyCiD42E1SGZzUwYhbP6H6JZsSGtVcybVb0Y6sSwe8CaKd%2FmtMojt7g%3D%3D"}</definedName>
    <definedName name="_5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____123Graph_LBL_ACHART_2" hidden="1">#REF!</definedName>
    <definedName name="_54__123Graph_BCHART_8" hidden="1">#REF!</definedName>
    <definedName name="_54__123Graph_ECHART_3" hidden="1">#REF!</definedName>
    <definedName name="_54__123Graph_LBL_ACHART_4" hidden="1">#REF!</definedName>
    <definedName name="_54__123Graph_LBL_BCHART_1" hidden="1">#REF!</definedName>
    <definedName name="_54__123Graph_LBL_BCHART_9" hidden="1">#REF!</definedName>
    <definedName name="_54__FDSAUDITLINK__" hidden="1">{"fdsup://directions/News HTML Viewer?action=OPEN&amp;on_error=off&amp;window=popup_no_button&amp;start_maximized=false&amp;creator=factset&amp;display_string=Click to view document&amp;width=640&amp;height=480&amp;address=ZQFNwRznkp6rT6UhjGdSxNyOn46ERIFIqTKkmqyhyAE%2BBE%2Bn05hJHSz%2F%2Bz","yjcUDat6SkYp%2Bc%2BysRlNPJMprK3EzsJet%2FilXxlsCEZFyhRV7AQU%2F25ukBdE7gg%2Brn8M%2BmV40OHpLPYFoMRA5X1EDvUFu9nqSPgFCw%2BStH74Ei%2BPMIFCYohVokLbD2Gl0iD5WW%2BFJqsGuyNd9gkbxgXgCzRDRPZeJZHgOjIZ47%2B9jV1p7zfgWP8BcTCJ4fbn%2Bti0ahbkkhgRRujYyqoLaJQxPT2Q0ZkFH%2Be8z5y","EXprAtEIArFgIaI1HU%3D"}</definedName>
    <definedName name="_5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____123Graph_LBL_ACHART_3" hidden="1">#REF!</definedName>
    <definedName name="_55__123Graph_BCHART_2" hidden="1">#REF!</definedName>
    <definedName name="_55__123Graph_BCHART_9" hidden="1">#REF!</definedName>
    <definedName name="_55__123Graph_LBL_BCHART_2" hidden="1">#REF!</definedName>
    <definedName name="_55__123Graph_LBL_CCHART_10" hidden="1">#REF!</definedName>
    <definedName name="_55__FDSAUDITLINK__" hidden="1">{"fdsup://directions/News HTML Viewer?action=OPEN&amp;on_error=off&amp;window=popup_no_button&amp;start_maximized=false&amp;creator=factset&amp;display_string=Click to view document&amp;width=640&amp;height=480&amp;address=ZQFNwTDikp6rDgWeOYK8AboQSKJ4scnIaw631d0ZwURmSx3Zo2tt80ST%2FYsGXErl","4zlyAz0EFNwgdbXlWNk%2FwYgx%2BumxQppcu50O5KHr9J3%2BWI3HpcE0b1CODjCuYKyDtKI91g7yXXeTiJGXpEAPULDDEl0qHa7SieNClYPOvibS%2BMFPl%2F3%2BVhsFFtl3n0drpNWSxRS%2Bj2DfwaVYbf8MOIChfYQ2HfkVi2x%2FPJlooupd78tKBAk73vTbOqLVTqLoSsmlZhK%2Bkks1FPJ9dp3QKymrToILSYFjCpzAt6d9RJObC","iE6dg%3D%3D"}</definedName>
    <definedName name="_5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____123Graph_LBL_ACHART_5" hidden="1">#REF!</definedName>
    <definedName name="_56__123Graph_CCHART_10" hidden="1">#REF!</definedName>
    <definedName name="_56__123Graph_CCHART_3" hidden="1">#REF!</definedName>
    <definedName name="_56__123Graph_LBL_CCHART_11" hidden="1">#REF!</definedName>
    <definedName name="_56__FDSAUDITLINK__" hidden="1">{"fdsup://directions/News HTML Viewer?action=OPEN&amp;on_error=off&amp;window=popup_no_button&amp;start_maximized=false&amp;creator=factset&amp;display_string=Click to view document&amp;width=640&amp;height=480&amp;address=ZQFNwTbikp6rzyWeMYS82p0IaidZZUTwvl4g6ll1tGv9wuFjHdzps1S6UA%2BbCd35","vIZEkeB7SCqsXqbL7d7x6M6HqnMIBjtVlFf9oiye8gDdcI7etLTZO8gnFLK8Wtj7ivd2VhaoBLPNXqU%2F%2ByMV0xjsSIsduWTQsWBB5BDk%2FPBzoHdZPJlNcNBw0TcTMdU4m1UBXmDcfFHIv6Nrmo88G7eY8TpaGduKoqmsUF%2FMMkwX4BXETbo1cDBtk5GksCQ5W%2B0DxECnbsNLJ8obxXU%2FdTTtMJMS2JNemJoCIl9UIcnKZnwU"}</definedName>
    <definedName name="_56_0__123Graph_ACHAR" hidden="1">#REF!</definedName>
    <definedName name="_5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F9DC9755BA473782653E2940F9FormId">"c2Z4ge57J02LUTN8zNCa_5bYjpYcFGdBvOs1NbEcarpUREdJU1pOR0tJUFJFVjc3S1hLRFRXVDhaRS4u"</definedName>
    <definedName name="_56F9DC9755BA473782653E2940F9ResponseSheet">"Form1"</definedName>
    <definedName name="_56F9DC9755BA473782653E2940F9SourceDocId">"{af819151-6617-4a6e-828b-7d46109f02c5}"</definedName>
    <definedName name="_57____123Graph_LBL_ACHART_7" hidden="1">#REF!</definedName>
    <definedName name="_57__123Graph_CCHART_14" hidden="1">#REF!</definedName>
    <definedName name="_57__123Graph_ECHART_4" hidden="1">#REF!</definedName>
    <definedName name="_57__123Graph_LBL_BCHART_3" hidden="1">#REF!</definedName>
    <definedName name="_57__123Graph_LBL_CCHART_12" hidden="1">#REF!</definedName>
    <definedName name="_57__FDSAUDITLINK__" hidden="1">{"fdsup://directions/News HTML Viewer?action=OPEN&amp;on_error=off&amp;window=popup_no_button&amp;start_maximized=false&amp;creator=factset&amp;display_string=Click to view document&amp;width=640&amp;height=480&amp;address=ZQFNAZznkp6rd2kFroJiCELqeqzKhdeapszYEk2P%2B%2BeK2I54K3ww24fDGLqBze","9UVbcNhQ6jZy8iG1sdA4G%2B1ULO3W%2BVmzvG2tqUB9yrkrG2Zmq3ixwzSH2hCBJP0gULaO%2FYwXZoK5MX44Vqi9eKXqsOooadUUCy0PiCRgejTOASaAsVm6WgVIVFvbuPqa3Xq%2BZamt2cZzo24w3s43HxQ8xNCyq9hH9mnC0rtZP0OId0k1xXsYVJYocNHStaq1To8inBw3wFW%2FTAhn36F2C7uHfFLx0zilPL8tCmV14lZu2gX5VxR%2","BjK"}</definedName>
    <definedName name="_5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____123Graph_LBL_ACHART_8" hidden="1">#REF!</definedName>
    <definedName name="_58__123Graph_CCHART_17" hidden="1">#REF!</definedName>
    <definedName name="_58__123Graph_LBL_CCHART_13" hidden="1">#REF!</definedName>
    <definedName name="_58__123Graph_LBL_CCHART_2" hidden="1">#REF!</definedName>
    <definedName name="_58__FDSAUDITLINK__" hidden="1">{"fdsup://directions/News HTML Viewer?action=OPEN&amp;on_error=off&amp;window=popup_no_button&amp;start_maximized=false&amp;creator=factset&amp;display_string=Click to view document&amp;width=640&amp;height=480&amp;address=ZQFNwRDnkp6rTKUhjGdS3O9TthCWbhRv8QV9E0EEADoc5mbB7OJkQRUp3pKEAmpkqF","WbKxdgIjO2YigCvMdKvmzjif1rfVXwYUoJhmv%2FnromGDuuZMty6Np9IcmRl37ob2%2FX2A24NdECUW8FcdMrceDB5FMDRcOJ3AOO%2B7Veok4n1M5A6nHcUBs%2FkZ7%2ByU2Lx4hxOg65Rgc5ev3oUxahcDNNzmeQBXceKxC9adFYzrO%2Fngud7EPJJA2YqskAAXgLCwBuEIeJ4jeWaI6fIE57KkrFyZtA%2BTls5EP9KOwaqo9bqIeWUX5","hMw%3D%3D"}</definedName>
    <definedName name="_5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____123Graph_LBL_BCHART_3" hidden="1">#REF!</definedName>
    <definedName name="_59__123Graph_CCHART_2" hidden="1">#REF!</definedName>
    <definedName name="_59__123Graph_LBL_BCHART_2" hidden="1">#REF!</definedName>
    <definedName name="_59__123Graph_LBL_CCHART_14" hidden="1">#REF!</definedName>
    <definedName name="_59__FDSAUDITLINK__" hidden="1">{"fdsup://directions/News HTML Viewer?action=OPEN&amp;on_error=off&amp;window=popup_no_button&amp;start_maximized=false&amp;creator=factset&amp;display_string=Click to view document&amp;width=640&amp;height=480&amp;address=ZQFNwazDkp6vD6V0vAajlfjZ9KrjaB258A3KPhDVoNE8v6FRsKOWR1RNYN3QHBwO2d","n6QMTb7DWLIXN18bW2K%2BsIn0uTf0pbEo4a3oLu%2F1i3jLxdCXL2F6wEfg1BSuNvYTCBP27%2Far5dW6lvAON53w8BA%2FWjPhpRN6uoskRl4v6W54U85nRDV2Sj%2BH63BW3HEl1CorTRugAKvotmL3MeKr43MFLSVaiBUjEPgatzn9IqjcIObRdXsebNk5sADNEyaBfuPcHjHKBXnlk6njbkv03txvf7ycqqeO1Q4RGxUo8kF9ONZ8g3rw%","3D%3D"}</definedName>
    <definedName name="_5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IQ_CURRENCY_GAIN_INS" hidden="1">"c238"</definedName>
    <definedName name="_6">#REF!</definedName>
    <definedName name="_6_____123Graph_ACHART_6" hidden="1">#REF!</definedName>
    <definedName name="_6____123Graph_BCHART_1" hidden="1">#REF!</definedName>
    <definedName name="_6____123Graph_LBL_ACHART_1" hidden="1">#REF!</definedName>
    <definedName name="_6____123Graph_LBL_ACHART_2" hidden="1">#REF!</definedName>
    <definedName name="_6___123Graph_BCHART_3" hidden="1">#REF!</definedName>
    <definedName name="_6___123Graph_XChart_58B" hidden="1">#REF!</definedName>
    <definedName name="_6__123Graph_ACHART_15" hidden="1">#REF!</definedName>
    <definedName name="_6__123Graph_ACHART_3" hidden="1">#REF!</definedName>
    <definedName name="_6__123Graph_AChart_6" hidden="1">#REF!</definedName>
    <definedName name="_6__123Graph_ACHART_8" hidden="1">#REF!</definedName>
    <definedName name="_6__123Graph_ANRET_PCE" hidden="1">#REF!</definedName>
    <definedName name="_6__123Graph_BCHART_1" hidden="1">#REF!</definedName>
    <definedName name="_6__123Graph_BCHART_3" hidden="1">#REF!</definedName>
    <definedName name="_6__123Graph_CCHART_1" hidden="1">#REF!</definedName>
    <definedName name="_6__123Graph_DCHART_1" hidden="1">#REF!</definedName>
    <definedName name="_6__123Graph_FCHART_1" hidden="1">#REF!</definedName>
    <definedName name="_6__123Graph_FCHART_4" hidden="1">#REF!</definedName>
    <definedName name="_6__123Graph_LBL_ACHART_1" hidden="1">#REF!</definedName>
    <definedName name="_6__123Graph_LBL_BCHART_1" hidden="1">#REF!</definedName>
    <definedName name="_6__123Graph_XCHART_1" hidden="1">#REF!</definedName>
    <definedName name="_6__123Graph_XChart_1A" hidden="1">#REF!</definedName>
    <definedName name="_6__123Graph_XCHART_2" hidden="1">#REF!</definedName>
    <definedName name="_6__123Graph_XChart_58B" hidden="1">#REF!</definedName>
    <definedName name="_6__FDSAUDITLINK__" hidden="1">{"fdsup://directions/News HTML Viewer?action=OPEN&amp;on_error=off&amp;window=popup_no_button&amp;start_maximized=false&amp;creator=factset&amp;display_string=Click to view document&amp;width=640&amp;height=480&amp;address=ZQFNApznkp6vdm%2BXDY8uLGSo63G8jW6zpPVbmrh81h9pc%2BY0VhNn7g2NlXSlDA","UFaoHQUtqq5OXwW8O3%2Bvz0WNoEGsVja85EpibsfvCUWMgJ9CXrA92V%2BNCO80lgOnKKmCSdQYZcsYsJYtXeKLUz%2B%2BG9FTmufS3liqQl55A%2FgRuVRVgIlkEOIpGCvRcBGVkm%2FMGIODk4BCcWfrzaL3DaVmc3DGSLwsBdD06jMAxZU1gpwNPGuftZCl7JKa4fd60g8i28ySWv4yvthitT0R0LelXb3vlaK2WfnruGuS10HAtxq%2Ff","yyjbmQExYa0Kz"}</definedName>
    <definedName name="_6_0_Dist_Val" hidden="1">#REF!</definedName>
    <definedName name="_6_1" hidden="1">{#N/A,#N/A,FALSE,"Title";#N/A,#N/A,FALSE,"Index";#N/A,#N/A,FALSE,"1";#N/A,#N/A,FALSE,"2";#N/A,#N/A,FALSE,"3";#N/A,#N/A,FALSE,"4";#N/A,#N/A,FALSE,"5";#N/A,#N/A,FALSE,"5A";#N/A,#N/A,FALSE,"6";#N/A,#N/A,FALSE,"7";#N/A,#N/A,FALSE,"8"}</definedName>
    <definedName name="_6_14">#REF!</definedName>
    <definedName name="_6_2__1_WEBI_Table" hidden="1">#REF!</definedName>
    <definedName name="_60____123Graph_LBL_BCHART_7" hidden="1">#REF!</definedName>
    <definedName name="_60__123Graph_CCHART_20" hidden="1">#REF!</definedName>
    <definedName name="_60__123Graph_ECHART_5" hidden="1">#REF!</definedName>
    <definedName name="_60__123Graph_FCHART_1" hidden="1">#REF!</definedName>
    <definedName name="_60__123Graph_LBL_CCHART_15" hidden="1">#REF!</definedName>
    <definedName name="_60__123Graph_LBL_CCHART_3" hidden="1">#REF!</definedName>
    <definedName name="_60__FDSAUDITLINK__" hidden="1">{"fdsup://directions/News HTML Viewer?action=OPEN&amp;on_error=off&amp;window=popup_no_button&amp;start_maximized=false&amp;creator=factset&amp;display_string=Click to view document&amp;width=640&amp;height=480&amp;address=ZQFNwSDikp63DwUeHARlB%2BbaZTMoFXMp%2B3aecKAAWvqCBE2CdfwWsyrNlMldUY","j%2BnRbqIG6bdeqe0mF5wD%2FuV2TN4xz54kQrw3bqbkpQjcv5RAnB7eW0pSzOkvi%2B7WhGc0bFWuQFTgfSotWl6eTzFglS3kIW02PsG6eqcFvCuZPh4Y3K7Bevkgu98dVhU55WI%2BlJvjK9PqE%2Fjvama2f491vDW6Os%2BX9xffX%2FDfoQh%2FhGwmnb8TwYmaS08D8uA9kKS1YKU5YtHmAbb0qh1KqgXAC0ob2lDDQq74ULxgAiDp8DJ","k1dtZvL"}</definedName>
    <definedName name="_6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____123Graph_LBL_BCHART_8" hidden="1">#REF!</definedName>
    <definedName name="_61__123Graph_ACHART_1" hidden="1">#REF!</definedName>
    <definedName name="_61__123Graph_CCHART_23" hidden="1">#REF!</definedName>
    <definedName name="_61__123Graph_CCHART_8" hidden="1">#REF!</definedName>
    <definedName name="_61__123Graph_LBL_CCHART_16" hidden="1">#REF!</definedName>
    <definedName name="_61__FDSAUDITLINK__" hidden="1">{"fdsup://directions/News HTML Viewer?action=OPEN&amp;on_error=off&amp;window=popup_no_button&amp;start_maximized=false&amp;creator=factset&amp;display_string=Click to view document&amp;width=640&amp;height=480&amp;address=ZQFNwSDmku6rDwWeYa5yVPBhoHEd2bEVxWXSaNIQkf84QKy%2BIOSKhomH%2FkJFsJ","3CJXRqDMqwzorYcADab7s1wVq54WCRDYHnT%2FJ33WgEc%2FKYJ7ekWQhkIIikkh4%2BTaDq2drvlqvVAE5UNEkkZ34Z2Dd8hVnetirFIqcYTX2DnUeTbSu%2FmjBpFhq020DeYOX0I%2FPHlZBxR%2BnkREYyjfoxG8VHHtrqC%2FNumH%2Br3ZvhIh8W%2BcAnowmI7cYfRzguZdkbhSV4ytp5CJclmf0qUfy8TSB4Bu9Gz6IITD5CLh8%2BA","u9ZIruFmg%3D%3D"}</definedName>
    <definedName name="_6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____123Graph_LBL_CCHART_3" hidden="1">#REF!</definedName>
    <definedName name="_62__123Graph_ACHART_10" hidden="1">#REF!</definedName>
    <definedName name="_62__123Graph_CCHART_5" hidden="1">#REF!</definedName>
    <definedName name="_62__123Graph_LBL_CCHART_17" hidden="1">#REF!</definedName>
    <definedName name="_62__FDSAUDITLINK__" hidden="1">{"fdsup://IBCentral/FAT Viewer?action=UPDATE&amp;creator=factset&amp;DOC_NAME=fat:reuters_annual_source_window.fat&amp;display_string=Audit&amp;DYN_ARGS=TRUE&amp;VAR:ID1=82966U10&amp;VAR:RCODE=LMIN&amp;VAR:SDATE=20071299&amp;VAR:FREQ=Y&amp;VAR:RELITEM=RP&amp;VAR:CURRENCY=USD&amp;VAR:CURRSOURCE=EXSHAR","E&amp;VAR:NATFREQ=ANNUAL&amp;VAR:RFIELD=FINALIZED&amp;VAR:DB_TYPE=&amp;VAR:UNITS=MONTHLY&amp;window=popup&amp;width=450&amp;height=300&amp;START_MAXIMIZED=FALSE"}</definedName>
    <definedName name="_6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____123Graph_XCHART_2" hidden="1">#REF!</definedName>
    <definedName name="_63__123Graph_ACHART_11" hidden="1">#REF!</definedName>
    <definedName name="_63__123Graph_CCHART_8" hidden="1">#REF!</definedName>
    <definedName name="_63__123Graph_FCHART_2" hidden="1">#REF!</definedName>
    <definedName name="_63__123Graph_LBL_CCHART_18" hidden="1">#REF!</definedName>
    <definedName name="_63__FDSAUDITLINK__" hidden="1">{"fdsup://IBCentral/FAT Viewer?action=UPDATE&amp;creator=factset&amp;DOC_NAME=fat:reuters_annual_source_window.fat&amp;display_string=Audit&amp;DYN_ARGS=TRUE&amp;VAR:ID1=82966U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63_0__123Graph_ACHAR" hidden="1">#REF!</definedName>
    <definedName name="_6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____123Graph_XCHART_3" hidden="1">#REF!</definedName>
    <definedName name="_64__123Graph_ACHART_8" hidden="1">#REF!</definedName>
    <definedName name="_64__123Graph_LBL_CCHART_8" hidden="1">#REF!</definedName>
    <definedName name="_64__123Graph_XCHART_1" hidden="1">#REF!</definedName>
    <definedName name="_64__123Graph_XCHART_10" hidden="1">#REF!</definedName>
    <definedName name="_64__FDSAUDITLINK__" hidden="1">{"fdsup://IBCentral/FAT Viewer?action=UPDATE&amp;creator=factset&amp;DOC_NAME=fat:reuters_qtrly_source_window.fat&amp;display_string=Audit&amp;DYN_ARGS=TRUE&amp;VAR:ID1=82966U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64_0__123Graph_BCHAR" hidden="1">#REF!</definedName>
    <definedName name="_6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____123Graph_XCHART_4" hidden="1">#REF!</definedName>
    <definedName name="_65__123Graph_ACHART_9" hidden="1">#REF!</definedName>
    <definedName name="_65__123Graph_LBL_CCHART_9" hidden="1">#REF!</definedName>
    <definedName name="_65__123Graph_XCHART_11" hidden="1">#REF!</definedName>
    <definedName name="_65__123Graph_XCHART_2" hidden="1">#REF!</definedName>
    <definedName name="_65__FDSAUDITLINK__" hidden="1">{"fdsup://IBCentral/FAT Viewer?action=UPDATE&amp;creator=factset&amp;DOC_NAME=fat:reuters_qtrly_source_window.fat&amp;display_string=Audit&amp;DYN_ARGS=TRUE&amp;VAR:ID1=82966U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6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IQ_CURRENCY_GAIN_INS" hidden="1">"c238"</definedName>
    <definedName name="_66____123Graph_XCHART_5" hidden="1">#REF!</definedName>
    <definedName name="_66__123Graph_BCHART_1" hidden="1">#REF!</definedName>
    <definedName name="_66__123Graph_BCHART_3" hidden="1">#REF!</definedName>
    <definedName name="_66__123Graph_DCHART_1" hidden="1">#REF!</definedName>
    <definedName name="_66__123Graph_FCHART_3" hidden="1">#REF!</definedName>
    <definedName name="_66__123Graph_XCHART_14" hidden="1">#REF!</definedName>
    <definedName name="_66__123Graph_XCHART_3" hidden="1">#REF!</definedName>
    <definedName name="_66__FDSAUDITLINK__" hidden="1">{"fdsup://IBCentral/FAT Viewer?action=UPDATE&amp;creator=factset&amp;DOC_NAME=fat:reuters_qtrly_shs_src_window.fat&amp;display_string=Audit&amp;DYN_ARGS=TRUE&amp;VAR:ID1=82966U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____123Graph_XCHART_6" hidden="1">#REF!</definedName>
    <definedName name="_67__123Graph_BCHART_10" hidden="1">#REF!</definedName>
    <definedName name="_67__123Graph_XCHART_15" hidden="1">#REF!</definedName>
    <definedName name="_67__123Graph_XCHART_4" hidden="1">#REF!</definedName>
    <definedName name="_67__FDSAUDITLINK__" hidden="1">{"fdsup://directions/News HTML Viewer?action=OPEN&amp;on_error=off&amp;window=popup_no_button&amp;start_maximized=false&amp;creator=factset&amp;display_string=Click to view document&amp;width=640&amp;height=480&amp;address=ZQFNwaznkp6vD6X0vQep9bfU%2FAl110caLmKVmm7xTDqb%2BamtrpX2sPYS1S%2F9","bzEVNwDbCsPVTVvqqH3RnF0je%2BhoU3NmQTdv2t9V8HlmYDpq3OXWeOSdoYHr9tNm9C2PXNlclXD%2F7BMZfXdd0YX60Jcsf3d4pHo0VLEoXbcqnkWuddl5ILYKIpF%2FuMNEU0yTgTXXK8IDeDm3p41ENwe%2FtfsG9yq08rzLM2VEr0Vf1uPsx0sa%2FIKKB8kal0J3hd%2BS%2F1LjrcZXv9JonsOOal742tivI3JwXipJSRlgPSK17HuXD","%2FQ%3D"}</definedName>
    <definedName name="_6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____123Graph_XCHART_7" hidden="1">#REF!</definedName>
    <definedName name="_68__123Graph_BCHART_11" hidden="1">#REF!</definedName>
    <definedName name="_68__123Graph_XCHART_17" hidden="1">#REF!</definedName>
    <definedName name="_68__123Graph_XCHART_5" hidden="1">#REF!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___123Graph_ACHART_1" hidden="1">#REF!</definedName>
    <definedName name="_69__123Graph_BCHART_8" hidden="1">#REF!</definedName>
    <definedName name="_69__123Graph_FCHART_4" hidden="1">#REF!</definedName>
    <definedName name="_69__123Graph_XCHART_18" hidden="1">#REF!</definedName>
    <definedName name="_69__123Graph_XCHART_6" hidden="1">#REF!</definedName>
    <definedName name="_69__FDSAUDITLINK__" hidden="1">{"fdsup://directions/News HTML Viewer?action=OPEN&amp;on_error=off&amp;window=popup_no_button&amp;start_maximized=false&amp;creator=factset&amp;display_string=Click to view document&amp;width=640&amp;height=480&amp;address=ZQFNwZLnku63TOX0oTapNdA0XrEFxO4mljgrfaCVBSgeANNisT1cYFxgiy05S1PiKU","ftvBJiLy9KV9HYxLypPkxYZ5V%2BF4uYgGbCoulto8g%2BCc0DSJldHgoYEa5oR6tvqvFpyz2wRZJnwZ2x2FE8SFzjsA6fNXg8QzM6j5WzsiEw4uSlyIuGGpH5wyT%2FULQ26TgAUo%2BFGidTxnlZ5wGkITiKGGVpVznZ51w1Kn%2FDzTxRSd1tUblJlXXLJhHWshHNTuegSkHjGE7la3nZj%2FM6dVL6DKDAYaaZf%2B6XSUn3RNb2ssop%2B","YA%3D"}</definedName>
    <definedName name="_6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IQ_CURRENCY_GAIN_INS" hidden="1">"c238"</definedName>
    <definedName name="_7">#REF!</definedName>
    <definedName name="_7_____123Graph_ACHART_7" hidden="1">#REF!</definedName>
    <definedName name="_7____123Graph_BEPS_CF" hidden="1">#REF!</definedName>
    <definedName name="_7____123Graph_LBL_ACHART_2" hidden="1">#REF!</definedName>
    <definedName name="_7____123Graph_LBL_BCHART_1" hidden="1">#REF!</definedName>
    <definedName name="_7___123Graph_BCHART_4" hidden="1">#REF!</definedName>
    <definedName name="_7__123Graph_ACHART_1" hidden="1">#REF!</definedName>
    <definedName name="_7__123Graph_ACHART_16" hidden="1">#REF!</definedName>
    <definedName name="_7__123Graph_AChart_1A" hidden="1">#REF!</definedName>
    <definedName name="_7__123Graph_ACHART_4" hidden="1">#REF!</definedName>
    <definedName name="_7__123Graph_ACHART_7" hidden="1">#REF!</definedName>
    <definedName name="_7__123Graph_ACHART_9" hidden="1">#REF!</definedName>
    <definedName name="_7__123Graph_ANRET_RS" hidden="1">#REF!</definedName>
    <definedName name="_7__123Graph_BCHART_1" hidden="1">#REF!</definedName>
    <definedName name="_7__123Graph_BCHART_4" hidden="1">#REF!</definedName>
    <definedName name="_7__123Graph_CCHART_1" hidden="1">#REF!</definedName>
    <definedName name="_7__123Graph_DCHART_1" hidden="1">#REF!</definedName>
    <definedName name="_7__123Graph_LBL_ACHART_1" hidden="1">#REF!</definedName>
    <definedName name="_7__123Graph_LBL_ACHART_2" hidden="1">#REF!</definedName>
    <definedName name="_7__123Graph_LBL_ACHART_3" hidden="1">#REF!</definedName>
    <definedName name="_7__123Graph_LBL_ECHART_1" hidden="1">#REF!</definedName>
    <definedName name="_7__123Graph_XChart_1" hidden="1">#REF!</definedName>
    <definedName name="_7__123Graph_XCHART_3" hidden="1">#REF!</definedName>
    <definedName name="_7__123Graph_XChart_58B" hidden="1">#REF!</definedName>
    <definedName name="_7__FDSAUDITLINK__" hidden="1">{"fdsup://directions/News HTML Viewer?action=OPEN&amp;on_error=off&amp;window=popup_no_button&amp;start_maximized=false&amp;creator=factset&amp;display_string=Click to view document&amp;width=640&amp;height=480&amp;address=ZQFNw6znkp6vDyV1HwIVJkLkw0AT5CW9f6elUXBrchfN6iLXcDASaNxFV4sRfg7mSA","ufCPezA6GyNk29NtKOe4y4pPzCy%2BrjfZKP8aKkCu0M64VCVkp7VCKEJI9AdUamWa8rn9WUpVNIPbTBLzgVSLitQjCNAR2quHLoJKO7DGKOUgj0LQCEoGxTvpqowD1le5I9skgjYRsyiuYpBwo%2BBVx4GTyIBhCIpm3DB4WWycZJf%2Bx5YnOXJSKDPKTJwQBvURhavGjCyzQXsFg5rtokl5KR8ieInoT2R3TMstTZv9p1h4nyT8eOKAhs"}</definedName>
    <definedName name="_7_0_Dist_Val" hidden="1">#REF!</definedName>
    <definedName name="_7_12BUD">#REF!</definedName>
    <definedName name="_7_15">#REF!</definedName>
    <definedName name="_7_3__1_WEBI_DataGrid" hidden="1">#REF!</definedName>
    <definedName name="_70___123Graph_ACHART_2" hidden="1">#REF!</definedName>
    <definedName name="_70__123Graph_BCHART_9" hidden="1">#REF!</definedName>
    <definedName name="_70__123Graph_CCHART_1" hidden="1">#REF!</definedName>
    <definedName name="_70__123Graph_XCHART_2" hidden="1">#REF!</definedName>
    <definedName name="_70__FDSAUDITLINK__" hidden="1">{"fdsup://directions/News HTML Viewer?action=OPEN&amp;on_error=off&amp;window=popup_no_button&amp;start_maximized=false&amp;creator=factset&amp;display_string=Click to view document&amp;width=640&amp;height=480&amp;address=ZQFNwabn0p63D6X0N24qL83k9ZBlvfyj5PK4mljR4Uy6D%2Bui5Zxy4zO%2FMYHLd3","8GlKHmV%2F5LdLDm9vpY8PuZhiXBYSTqRJMLdcrI43vIWiRKwwNIeL9MHOBPUEFVt88yxStGKr1ypfxpd8QQUBSxyhSGrJXfFCAhGkxwhyvX7Cr2a4t%2FDt2KT%2B8YfsqUS8K2CuBSmrKmKOPID%2BJ5UFS0RAZxIqJ22o4IQUIVsfJmjqT%2FlAf2DfXlr7nn6atMoHAPyhOUsOeEz5i%2FoadIPu1JCP1lmvnUZLEu0FixMn3Wu7npeB%2F","fYw%3D%3D"}</definedName>
    <definedName name="_70_0__123Grap" hidden="1">#REF!</definedName>
    <definedName name="_70_0__123Graph_BCHAR" hidden="1">#REF!</definedName>
    <definedName name="_7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___123Graph_ACHART_3" hidden="1">#REF!</definedName>
    <definedName name="_71__123Graph_DCHART_8" hidden="1">#REF!</definedName>
    <definedName name="_71__123Graph_XCHART_1" hidden="1">#REF!</definedName>
    <definedName name="_71__123Graph_XCHART_20" hidden="1">#REF!</definedName>
    <definedName name="_71__FDSAUDITLINK__" hidden="1">{"fdsup://directions/News HTML Viewer?action=OPEN&amp;on_error=off&amp;window=popup_no_button&amp;start_maximized=false&amp;creator=factset&amp;display_string=Click to view document&amp;width=640&amp;height=480&amp;address=ZQFNASDmkp6j98PGa4Kip%2BlRPhvrvcx05SS44P%2Beh5Cu8PvP2CNGmc3XFEO5Eb","XchIEnzG1YvqEdLHN5Os5GXKN3K8eDqtw5ds%2B%2FEk5Wv79WnEXKIqRfrUf8jz6ATSUNMiU1dsScc87V9Ag3%2F4EnKFUKf%2BAqoOa3FBxJsgxXQX9ydZfuVt02yMO5dQA3YrFfjAwMGPzHgKIhPbuX0N2htmVZNh2wIOwflvPbCFNRwzuS0eD4oweZyCiD42E1SGZzUwYhbP6H6JZsSGtVcybVb0Y6sSwe8CaKd%2FmtMojt7g%3D%3D"}</definedName>
    <definedName name="_7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___123Graph_ACHART_4" hidden="1">#REF!</definedName>
    <definedName name="_72__123Graph_FCHART_4" hidden="1">#REF!</definedName>
    <definedName name="_72__123Graph_FCHART_5" hidden="1">#REF!</definedName>
    <definedName name="_72__123Graph_XCHART_10" hidden="1">#REF!</definedName>
    <definedName name="_72__123Graph_XCHART_21" hidden="1">#REF!</definedName>
    <definedName name="_72__FDSAUDITLINK__" hidden="1">{"fdsup://directions/News HTML Viewer?action=OPEN&amp;on_error=off&amp;window=popup_no_button&amp;start_maximized=false&amp;creator=factset&amp;display_string=Click to view document&amp;width=640&amp;height=480&amp;address=ZQFNwRznkp6rT6UhjGdSxNyOn46ERIFIqTKkmqyhyAE%2BBE%2Bn05hJHSz%2F%2Bz","yjcUDat6SkYp%2Bc%2BysRlNPJMprK3EzsJet%2FilXxlsCEZFyhRV7AQU%2F25ukBdE7gg%2Brn8M%2BmV40OHpLPYFoMRA5X1EDvUFu9nqSPgFCw%2BStH74Ei%2BPMIFCYohVokLbD2Gl0iD5WW%2BFJqsGuyNd9gkbxgXgCzRDRPZeJZHgOjIZ47%2B9jV1p7zfgWP8BcTCJ4fbn%2Bti0ahbkkhgRRujYyqoLaJQxPT2Q0ZkFH%2Be8z5y","EXprAtEIArFgIaI1HU%3D"}</definedName>
    <definedName name="_72_0__123Graph_BCHAR" hidden="1">#REF!</definedName>
    <definedName name="_72_0_0__123Grap" hidden="1">#REF!</definedName>
    <definedName name="_7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___123Graph_ACHART_5" hidden="1">#REF!</definedName>
    <definedName name="_73__123Graph_XCHART_11" hidden="1">#REF!</definedName>
    <definedName name="_73__123Graph_XCHART_23" hidden="1">#REF!</definedName>
    <definedName name="_73__FDSAUDITLINK__" hidden="1">{"fdsup://directions/News HTML Viewer?action=OPEN&amp;on_error=off&amp;window=popup_no_button&amp;start_maximized=false&amp;creator=factset&amp;display_string=Click to view document&amp;width=640&amp;height=480&amp;address=ZQFNwTDikp6rDgWeOYK8AboQSKJ4scnIaw631d0ZwURmSx3Zo2tt80ST%2FYsGXErl","4zlyAz0EFNwgdbXlWNk%2FwYgx%2BumxQppcu50O5KHr9J3%2BWI3HpcE0b1CODjCuYKyDtKI91g7yXXeTiJGXpEAPULDDEl0qHa7SieNClYPOvibS%2BMFPl%2F3%2BVhsFFtl3n0drpNWSxRS%2Bj2DfwaVYbf8MOIChfYQ2HfkVi2x%2FPJlooupd78tKBAk73vTbOqLVTqLoSsmlZhK%2Bkks1FPJ9dp3QKymrToILSYFjCpzAt6d9RJObC","iE6dg%3D%3D"}</definedName>
    <definedName name="_7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___123Graph_ACHART_6" hidden="1">#REF!</definedName>
    <definedName name="_74__123Graph_XCHART_24" hidden="1">#REF!</definedName>
    <definedName name="_74__123Graph_XCHART_8" hidden="1">#REF!</definedName>
    <definedName name="_74__FDSAUDITLINK__" hidden="1">{"fdsup://directions/News HTML Viewer?action=OPEN&amp;on_error=off&amp;window=popup_no_button&amp;start_maximized=false&amp;creator=factset&amp;display_string=Click to view document&amp;width=640&amp;height=480&amp;address=ZQFNwTbikp6rzyWeMYS82p0IaidZZUTwvl4g6ll1tGv9wuFjHdzps1S6UA%2BbCd35","vIZEkeB7SCqsXqbL7d7x6M6HqnMIBjtVlFf9oiye8gDdcI7etLTZO8gnFLK8Wtj7ivd2VhaoBLPNXqU%2F%2ByMV0xjsSIsduWTQsWBB5BDk%2FPBzoHdZPJlNcNBw0TcTMdU4m1UBXmDcfFHIv6Nrmo88G7eY8TpaGduKoqmsUF%2FMMkwX4BXETbo1cDBtk5GksCQ5W%2B0DxECnbsNLJ8obxXU%2FdTTtMJMS2JNemJoCIl9UIcnKZnwU"}</definedName>
    <definedName name="_7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___123Graph_ACHART_7" hidden="1">#REF!</definedName>
    <definedName name="_75__123Graph_ACHART_3" hidden="1">#REF!</definedName>
    <definedName name="_75__123Graph_XCHART_3" hidden="1">#REF!</definedName>
    <definedName name="_75__123Graph_XCHART_9" hidden="1">#REF!</definedName>
    <definedName name="_75__FDSAUDITLINK__" hidden="1">{"fdsup://directions/News HTML Viewer?action=OPEN&amp;on_error=off&amp;window=popup_no_button&amp;start_maximized=false&amp;creator=factset&amp;display_string=Click to view document&amp;width=640&amp;height=480&amp;address=ZQFNAZznkp6rd2kFroJiCELqeqzKhdeapszYEk2P%2B%2BeK2I54K3ww24fDGLqBze","9UVbcNhQ6jZy8iG1sdA4G%2B1ULO3W%2BVmzvG2tqUB9yrkrG2Zmq3ixwzSH2hCBJP0gULaO%2FYwXZoK5MX44Vqi9eKXqsOooadUUCy0PiCRgejTOASaAsVm6WgVIVFvbuPqa3Xq%2BZamt2cZzo24w3s43HxQ8xNCyq9hH9mnC0rtZP0OId0k1xXsYVJYocNHStaq1To8inBw3wFW%2FTAhn36F2C7uHfFLx0zilPL8tCmV14lZu2gX5VxR%2","BjK"}</definedName>
    <definedName name="_7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___123Graph_ACHART_8" hidden="1">#REF!</definedName>
    <definedName name="_76__123Graph_LBL_ACHART_3" hidden="1">#REF!</definedName>
    <definedName name="_76__123Graph_XCHART_5" hidden="1">#REF!</definedName>
    <definedName name="_76__FDSAUDITLINK__" hidden="1">{"fdsup://directions/News HTML Viewer?action=OPEN&amp;on_error=off&amp;window=popup_no_button&amp;start_maximized=false&amp;creator=factset&amp;display_string=Click to view document&amp;width=640&amp;height=480&amp;address=ZQFNwRDnkp6rTKUhjGdS3O9TthCWbhRv8QV9E0EEADoc5mbB7OJkQRUp3pKEAmpkqF","WbKxdgIjO2YigCvMdKvmzjif1rfVXwYUoJhmv%2FnromGDuuZMty6Np9IcmRl37ob2%2FX2A24NdECUW8FcdMrceDB5FMDRcOJ3AOO%2B7Veok4n1M5A6nHcUBs%2FkZ7%2ByU2Lx4hxOg65Rgc5ev3oUxahcDNNzmeQBXceKxC9adFYzrO%2Fngud7EPJJA2YqskAAXgLCwBuEIeJ4jeWaI6fIE57KkrFyZtA%2BTls5EP9KOwaqo9bqIeWUX5","hMw%3D%3D"}</definedName>
    <definedName name="_7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wrn.²Ä1­Ó¤ë1_Ü20¤H." hidden="1">{#N/A,#N/A,FALSE,"²Ä1­Ó¤ë"}</definedName>
    <definedName name="_77___123Graph_BCHART_1" hidden="1">#REF!</definedName>
    <definedName name="_77__123Graph_BCHART_4" hidden="1">#REF!</definedName>
    <definedName name="_77__123Graph_XCHART_6" hidden="1">#REF!</definedName>
    <definedName name="_77__FDSAUDITLINK__" hidden="1">{"fdsup://directions/News HTML Viewer?action=OPEN&amp;on_error=off&amp;window=popup_no_button&amp;start_maximized=false&amp;creator=factset&amp;display_string=Click to view document&amp;width=640&amp;height=480&amp;address=ZQFNwazDkp6vD6V0vAajlfjZ9KrjaB258A3KPhDVoNE8v6FRsKOWR1RNYN3QHBwO2d","n6QMTb7DWLIXN18bW2K%2BsIn0uTf0pbEo4a3oLu%2F1i3jLxdCXL2F6wEfg1BSuNvYTCBP27%2Far5dW6lvAON53w8BA%2FWjPhpRN6uoskRl4v6W54U85nRDV2Sj%2BH63BW3HEl1CorTRugAKvotmL3MeKr43MFLSVaiBUjEPgatzn9IqjcIObRdXsebNk5sADNEyaBfuPcHjHKBXnlk6njbkv03txvf7ycqqeO1Q4RGxUo8kF9ONZ8g3rw%","3D%3D"}</definedName>
    <definedName name="_77_0__123Graph_BCHAR" hidden="1">#REF!</definedName>
    <definedName name="_7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___123Graph_BCHART_3" hidden="1">#REF!</definedName>
    <definedName name="_78__123Graph_XCHART_8" hidden="1">#REF!</definedName>
    <definedName name="_78__FDSAUDITLINK__" hidden="1">{"fdsup://directions/News HTML Viewer?action=OPEN&amp;on_error=off&amp;window=popup_no_button&amp;start_maximized=false&amp;creator=factset&amp;display_string=Click to view document&amp;width=640&amp;height=480&amp;address=ZQFNwSDikp63DwUeHARlB%2BbaZTMoFXMp%2B3aecKAAWvqCBE2CdfwWsyrNlMldUY","j%2BnRbqIG6bdeqe0mF5wD%2FuV2TN4xz54kQrw3bqbkpQjcv5RAnB7eW0pSzOkvi%2B7WhGc0bFWuQFTgfSotWl6eTzFglS3kIW02PsG6eqcFvCuZPh4Y3K7Bevkgu98dVhU55WI%2BlJvjK9PqE%2Fjvama2f491vDW6Os%2BX9xffX%2FDfoQh%2FhGwmnb8TwYmaS08D8uA9kKS1YKU5YtHmAbb0qh1KqgXAC0ob2lDDQq74ULxgAiDp8DJ","k1dtZvL"}</definedName>
    <definedName name="_78_0_0Cwvu.GREY_A" hidden="1">#REF!</definedName>
    <definedName name="_7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___123Graph_BCHART_5" hidden="1">#REF!</definedName>
    <definedName name="_79__FDSAUDITLINK__" hidden="1">{"fdsup://directions/News HTML Viewer?action=OPEN&amp;on_error=off&amp;window=popup_no_button&amp;start_maximized=false&amp;creator=factset&amp;display_string=Click to view document&amp;width=640&amp;height=480&amp;address=ZQFNwSDmku6rDwWeYa5yVPBhoHEd2bEVxWXSaNIQkf84QKy%2BIOSKhomH%2FkJFsJ","3CJXRqDMqwzorYcADab7s1wVq54WCRDYHnT%2FJ33WgEc%2FKYJ7ekWQhkIIikkh4%2BTaDq2drvlqvVAE5UNEkkZ34Z2Dd8hVnetirFIqcYTX2DnUeTbSu%2FmjBpFhq020DeYOX0I%2FPHlZBxR%2BnkREYyjfoxG8VHHtrqC%2FNumH%2Br3ZvhIh8W%2BcAnowmI7cYfRzguZdkbhSV4ytp5CJclmf0qUfy8TSB4Bu9Gz6IITD5CLh8%2BA","u9ZIruFmg%3D%3D"}</definedName>
    <definedName name="_79_0_0Cwvu.GREY_A" hidden="1">#REF!</definedName>
    <definedName name="_7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IQ_CURRENCY_GAIN_INS" hidden="1">"c238"</definedName>
    <definedName name="_8">#REF!</definedName>
    <definedName name="_8_____123Graph_ACHART_8" hidden="1">#REF!</definedName>
    <definedName name="_8____123Graph_LBL_BCHART_1" hidden="1">#REF!</definedName>
    <definedName name="_8____123Graph_XCHART_1" hidden="1">#REF!</definedName>
    <definedName name="_8___123Graph_BCHART_5" hidden="1">#REF!</definedName>
    <definedName name="_8__123Graph_ACHART_17" hidden="1">#REF!</definedName>
    <definedName name="_8__123Graph_AChart_1A" hidden="1">#REF!</definedName>
    <definedName name="_8__123Graph_ACHART_2" hidden="1">#REF!</definedName>
    <definedName name="_8__123Graph_ACHART_3" hidden="1">#REF!</definedName>
    <definedName name="_8__123Graph_ACHART_5" hidden="1">#REF!</definedName>
    <definedName name="_8__123Graph_AChart_58B" hidden="1">#REF!</definedName>
    <definedName name="_8__123Graph_ACHART_8" hidden="1">#REF!</definedName>
    <definedName name="_8__123Graph_ANRT_PCE" hidden="1">#REF!</definedName>
    <definedName name="_8__123Graph_BCHART_1" hidden="1">#REF!</definedName>
    <definedName name="_8__123Graph_BCHART_1A" hidden="1">#REF!</definedName>
    <definedName name="_8__123Graph_BCHART_3" hidden="1">#REF!</definedName>
    <definedName name="_8__123Graph_BCHART_5" hidden="1">#REF!</definedName>
    <definedName name="_8__123Graph_BCHART_8" hidden="1">#REF!</definedName>
    <definedName name="_8__123Graph_LBL_ACHART_1" hidden="1">#REF!</definedName>
    <definedName name="_8__123Graph_LBL_ACHART_3" hidden="1">#REF!</definedName>
    <definedName name="_8__123Graph_LBL_ACHART_9" hidden="1">#REF!</definedName>
    <definedName name="_8__123Graph_LBL_DCHART_1" hidden="1">#REF!</definedName>
    <definedName name="_8__123Graph_LBL_FCHART_1" hidden="1">#REF!</definedName>
    <definedName name="_8__123Graph_XCHART_1" hidden="1">#REF!</definedName>
    <definedName name="_8__123Graph_XChart_2" hidden="1">#REF!</definedName>
    <definedName name="_8__123Graph_XClsCum" hidden="1">#REF!</definedName>
    <definedName name="_8__FDSAUDITLINK__" hidden="1">{"fdsup://directions/News HTML Viewer?action=OPEN&amp;on_error=off&amp;window=popup_no_button&amp;start_maximized=false&amp;creator=factset&amp;display_string=Click to view document&amp;width=640&amp;height=480&amp;address=ZQErBNSiOJ4JWI13n%2FXVvpxiZzw3EoKhjhiJrbs%2Bj8yW%2BDlg1obm%2ByMq8y","hQTiN75LSnx8RKOyOOlBeLm5xkgVx40ZlWxX69X%2Fnx1bQrR86gldabkqYgYSiYAUaus8YsBHnJfkhnVZs8N2gqWzOr6Nd8Gg%3D%3D"}</definedName>
    <definedName name="_8_16">#REF!</definedName>
    <definedName name="_8_1BUD">#REF!</definedName>
    <definedName name="_8_3__1_WEBI_HHeading" hidden="1">#REF!</definedName>
    <definedName name="_80___123Graph_BCHART_7" hidden="1">#REF!</definedName>
    <definedName name="_80__FDSAUDITLINK__" hidden="1">{"fdsup://IBCentral/FAT Viewer?action=UPDATE&amp;creator=factset&amp;DOC_NAME=fat:reuters_annual_source_window.fat&amp;display_string=Audit&amp;DYN_ARGS=TRUE&amp;VAR:ID1=82966U10&amp;VAR:RCODE=LMIN&amp;VAR:SDATE=20071299&amp;VAR:FREQ=Y&amp;VAR:RELITEM=RP&amp;VAR:CURRENCY=USD&amp;VAR:CURRSOURCE=EXSHAR","E&amp;VAR:NATFREQ=ANNUAL&amp;VAR:RFIELD=FINALIZED&amp;VAR:DB_TYPE=&amp;VAR:UNITS=MONTHLY&amp;window=popup&amp;width=450&amp;height=300&amp;START_MAXIMIZED=FALSE"}</definedName>
    <definedName name="_80_0__123Graph_BCHAR" hidden="1">#REF!</definedName>
    <definedName name="_80_0_0Cwvu.GREY_A" hidden="1">#REF!</definedName>
    <definedName name="_8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___123Graph_BCHART_8" hidden="1">#REF!</definedName>
    <definedName name="_81__123Graph_LBL_ACHART_4" hidden="1">#REF!</definedName>
    <definedName name="_81__FDSAUDITLINK__" hidden="1">{"fdsup://IBCentral/FAT Viewer?action=UPDATE&amp;creator=factset&amp;DOC_NAME=fat:reuters_annual_source_window.fat&amp;display_string=Audit&amp;DYN_ARGS=TRUE&amp;VAR:ID1=82966U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8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___123Graph_CCHART_3" hidden="1">#REF!</definedName>
    <definedName name="_82__FDSAUDITLINK__" hidden="1">{"fdsup://IBCentral/FAT Viewer?action=UPDATE&amp;creator=factset&amp;DOC_NAME=fat:reuters_qtrly_source_window.fat&amp;display_string=Audit&amp;DYN_ARGS=TRUE&amp;VAR:ID1=82966U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8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___123Graph_CCHART_4" hidden="1">#REF!</definedName>
    <definedName name="_83__FDSAUDITLINK__" hidden="1">{"fdsup://IBCentral/FAT Viewer?action=UPDATE&amp;creator=factset&amp;DOC_NAME=fat:reuters_qtrly_source_window.fat&amp;display_string=Audit&amp;DYN_ARGS=TRUE&amp;VAR:ID1=82966U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8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9__123Graph_XChart_1A" hidden="1">#REF!</definedName>
    <definedName name="_8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IQ_CURRENCY_GAIN_INS" hidden="1">"c238"</definedName>
    <definedName name="_84___123Graph_CCHART_7" hidden="1">#REF!</definedName>
    <definedName name="_84__123Graph_LBL_ACHART_2" hidden="1">#REF!</definedName>
    <definedName name="_84__FDSAUDITLINK__" hidden="1">{"fdsup://IBCentral/FAT Viewer?action=UPDATE&amp;creator=factset&amp;DOC_NAME=fat:reuters_qtrly_shs_src_window.fat&amp;display_string=Audit&amp;DYN_ARGS=TRUE&amp;VAR:ID1=82966U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84_0__123Graph_BCHAR" hidden="1">#REF!</definedName>
    <definedName name="_8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___123Graph_CCHART_8" hidden="1">#REF!</definedName>
    <definedName name="_85__FDSAUDITLINK__" hidden="1">{"fdsup://IBCentral/FAT Viewer?action=UPDATE&amp;creator=factset&amp;DOC_NAME=fat:reuters_annual_source_window.fat&amp;display_string=Audit&amp;DYN_ARGS=TRUE&amp;VAR:ID1=82966U10&amp;VAR:RCODE=LMIN&amp;VAR:SDATE=20071299&amp;VAR:FREQ=Y&amp;VAR:RELITEM=RP&amp;VAR:CURRENCY=USD&amp;VAR:CURRSOURCE=EXSHAR","E&amp;VAR:NATFREQ=ANNUAL&amp;VAR:RFIELD=FINALIZED&amp;VAR:DB_TYPE=&amp;VAR:UNITS=MONTHLY&amp;window=popup&amp;width=450&amp;height=300&amp;START_MAXIMIZED=FALSE"}</definedName>
    <definedName name="_8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___123Graph_DCHART_3" hidden="1">#REF!</definedName>
    <definedName name="_86__123Graph_LBL_BCHART_3" hidden="1">#REF!</definedName>
    <definedName name="_86__FDSAUDITLINK__" hidden="1">{"fdsup://IBCentral/FAT Viewer?action=UPDATE&amp;creator=factset&amp;DOC_NAME=fat:reuters_annual_source_window.fat&amp;display_string=Audit&amp;DYN_ARGS=TRUE&amp;VAR:ID1=82966U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8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___123Graph_LBL_ACHART_1" hidden="1">#REF!</definedName>
    <definedName name="_87__123Graph_AChart_1A" hidden="1">#REF!</definedName>
    <definedName name="_87__FDSAUDITLINK__" hidden="1">{"fdsup://IBCentral/FAT Viewer?action=UPDATE&amp;creator=factset&amp;DOC_NAME=fat:reuters_qtrly_source_window.fat&amp;display_string=Audit&amp;DYN_ARGS=TRUE&amp;VAR:ID1=82966U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8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___123Graph_LBL_ACHART_2" hidden="1">#REF!</definedName>
    <definedName name="_88__123Graph_BCHART_5" hidden="1">#REF!</definedName>
    <definedName name="_88__FDSAUDITLINK__" hidden="1">{"fdsup://IBCentral/FAT Viewer?action=UPDATE&amp;creator=factset&amp;DOC_NAME=fat:reuters_qtrly_source_window.fat&amp;display_string=Audit&amp;DYN_ARGS=TRUE&amp;VAR:ID1=82966U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88_0__123Graph_CCHAR" hidden="1">#REF!</definedName>
    <definedName name="_8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___123Graph_LBL_ACHART_3" hidden="1">#REF!</definedName>
    <definedName name="_89__FDSAUDITLINK__" hidden="1">{"fdsup://IBCentral/FAT Viewer?action=UPDATE&amp;creator=factset&amp;DOC_NAME=fat:reuters_qtrly_shs_src_window.fat&amp;display_string=Audit&amp;DYN_ARGS=TRUE&amp;VAR:ID1=82966U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8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IQ_CURRENCY_GAIN_INS" hidden="1">"c238"</definedName>
    <definedName name="_8wrn.²Ä1­Ó¤ë1_Ü20¤H." hidden="1">{#N/A,#N/A,FALSE,"²Ä1­Ó¤ë"}</definedName>
    <definedName name="_9">#REF!</definedName>
    <definedName name="_9_____123Graph_BCHART_1" hidden="1">#REF!</definedName>
    <definedName name="_9____123Graph_LBL_ACHART_1" hidden="1">#REF!</definedName>
    <definedName name="_9____123Graph_XCHART_1" hidden="1">#REF!</definedName>
    <definedName name="_9____123Graph_XCHART_2" hidden="1">#REF!</definedName>
    <definedName name="_9___123Graph_CCHART_2" hidden="1">#REF!</definedName>
    <definedName name="_9__123Graph_ACHART_18" hidden="1">#REF!</definedName>
    <definedName name="_9__123Graph_ACHART_2" hidden="1">#REF!</definedName>
    <definedName name="_9__123Graph_ACHART_3" hidden="1">#REF!</definedName>
    <definedName name="_9__123Graph_ACHART_4" hidden="1">#REF!</definedName>
    <definedName name="_9__123Graph_AChart_58B" hidden="1">#REF!</definedName>
    <definedName name="_9__123Graph_ACHART_6" hidden="1">#REF!</definedName>
    <definedName name="_9__123Graph_BADV_GDP" hidden="1">#REF!</definedName>
    <definedName name="_9__123Graph_BCHART_1" hidden="1">#REF!</definedName>
    <definedName name="_9__123Graph_BCHART_10" hidden="1">#REF!</definedName>
    <definedName name="_9__123Graph_BChart_1A" hidden="1">#REF!</definedName>
    <definedName name="_9__123Graph_BCHART_4" hidden="1">#REF!</definedName>
    <definedName name="_9__123Graph_CCHART_1" hidden="1">#REF!</definedName>
    <definedName name="_9__123Graph_CCHART_2" hidden="1">#REF!</definedName>
    <definedName name="_9__123Graph_LBL_ACHART_3" hidden="1">#REF!</definedName>
    <definedName name="_9__123Graph_LBL_BCHART_1" hidden="1">#REF!</definedName>
    <definedName name="_9__123Graph_LBL_BCHART_2" hidden="1">#REF!</definedName>
    <definedName name="_9__123Graph_LBL_DCHART_1" hidden="1">#REF!</definedName>
    <definedName name="_9__123Graph_XCHART_1" hidden="1">#REF!</definedName>
    <definedName name="_9__123Graph_XChart_3" hidden="1">#REF!</definedName>
    <definedName name="_9__FDSAUDITLINK__" hidden="1">{"fdsup://directions/News HTML Viewer?action=OPEN&amp;on_error=off&amp;window=popup_no_button&amp;start_maximized=false&amp;creator=factset&amp;display_string=Click to view document&amp;width=640&amp;height=480&amp;address=ZQFNw6znkp6vDyV1HwLVKC6OP2t49SjmFMl9sfXFQtKIVGAzXYefrNnIT1XdSiEKqX","I4EWdFlVuNmWyORzxtYyzjHymjuAu0i1%2FkFHGNzoPJO2SuuqnegT3bJDTHQ7W1pEYXmT9tH%2BTRWM5VWdlc088rPZprSnlRyRRjKMeBK9ZpAWy3K9mJIyUkrcI5Q8JaQPAdv1ZJL53ZV0nZiFWNTy1e%2F42Rv6FMB33NXGBOV33QzS5GbH1qLwjRZ7SBNtxeuYCAPh2pNxkPyzVuwuzb4rlh0LpDiV0nfyrbXtmaEVYP5RhsDW%2Bxgw1ui","vLD4Q%3D%3D"}</definedName>
    <definedName name="_9_0__123Graph_ACHAR" hidden="1">#REF!</definedName>
    <definedName name="_9_2">#REF!</definedName>
    <definedName name="_9_3__1_WEBI_Table" hidden="1">#REF!</definedName>
    <definedName name="_90___123Graph_LBL_ACHART_5" hidden="1">#REF!</definedName>
    <definedName name="_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___123Graph_LBL_ACHART_7" hidden="1">#REF!</definedName>
    <definedName name="_91__123Graph_LBL_BCHART_4" hidden="1">#REF!</definedName>
    <definedName name="_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_0__123Graph_CCHAR" hidden="1">#REF!</definedName>
    <definedName name="_9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___123Graph_LBL_ACHART_8" hidden="1">#REF!</definedName>
    <definedName name="_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___123Graph_LBL_BCHART_3" hidden="1">#REF!</definedName>
    <definedName name="_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___123Graph_LBL_BCHART_7" hidden="1">#REF!</definedName>
    <definedName name="_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___123Graph_LBL_BCHART_8" hidden="1">#REF!</definedName>
    <definedName name="_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wrn.²Ä1­Ó¤ë1_Ü20¤H." hidden="1">{#N/A,#N/A,FALSE,"²Ä1­Ó¤ë"}</definedName>
    <definedName name="_96___123Graph_LBL_CCHART_3" hidden="1">#REF!</definedName>
    <definedName name="_96__123Graph_LBL_ACHART_3" hidden="1">#REF!</definedName>
    <definedName name="_96__123Graph_LBL_CCHART_3" hidden="1">#REF!</definedName>
    <definedName name="_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_0__123Graph_DCHAR" hidden="1">#REF!</definedName>
    <definedName name="_9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___123Graph_XCHART_2" hidden="1">#REF!</definedName>
    <definedName name="_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___123Graph_XCHART_3" hidden="1">#REF!</definedName>
    <definedName name="_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_0__123Graph_DCHAR" hidden="1">#REF!</definedName>
    <definedName name="_9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___123Graph_XCHART_4" hidden="1">#REF!</definedName>
    <definedName name="_99__123Graph_CCHART_2" hidden="1">#REF!</definedName>
    <definedName name="_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IQ_CURRENCY_GAIN_INS" hidden="1">"c238"</definedName>
    <definedName name="_9IQ_F_LB_DUE_CY3" hidden="1">"c2083"</definedName>
    <definedName name="_a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_a1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11" hidden="1">{#N/A,#N/A,FALSE,"Umsatz 99";#N/A,#N/A,FALSE,"ER 99 "}</definedName>
    <definedName name="_a2" hidden="1">{#N/A,#N/A,FALSE,"Sheet1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4" hidden="1">{"PAGE1",#N/A,FALSE,"BID (3)";"PAGE2",#N/A,FALSE,"BID (3)"}</definedName>
    <definedName name="_a5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515399">#REF!</definedName>
    <definedName name="_aa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aaa1" hidden="1">{#N/A,#N/A,FALSE,"REPORT"}</definedName>
    <definedName name="_aas1" hidden="1">{#N/A,#N/A,FALSE,"REPORT"}</definedName>
    <definedName name="_ab" hidden="1">{0}</definedName>
    <definedName name="_ab098" hidden="1">{#N/A,"PURCHM",FALSE,"Business Analysis";#N/A,"SPADD",FALSE,"Business Analysis"}</definedName>
    <definedName name="_abc098" hidden="1">{#N/A,"PURCHM",FALSE,"Business Analysis";#N/A,"SPADD",FALSE,"Business Analysis"}</definedName>
    <definedName name="_abc1" hidden="1">{"detail",#N/A,FALSE,"mfg";"summary",#N/A,FALSE,"mfg"}</definedName>
    <definedName name="_abc10" hidden="1">{"detail",#N/A,FALSE,"mfg";"summary",#N/A,FALSE,"mfg"}</definedName>
    <definedName name="_abc101" hidden="1">{"detail",#N/A,FALSE,"mfg";"summary",#N/A,FALSE,"mfg"}</definedName>
    <definedName name="_abc102" hidden="1">{"detail",#N/A,FALSE,"mfg";"summary",#N/A,FALSE,"mfg"}</definedName>
    <definedName name="_abc105" hidden="1">{"detail",#N/A,FALSE,"mfg";"summary",#N/A,FALSE,"mfg"}</definedName>
    <definedName name="_abc1082" hidden="1">{"detail",#N/A,FALSE,"mfg";"summary",#N/A,FALSE,"mfg"}</definedName>
    <definedName name="_abc11" hidden="1">{"detail",#N/A,FALSE,"mfg";"summary",#N/A,FALSE,"mfg"}</definedName>
    <definedName name="_abc115" hidden="1">{"detail",#N/A,FALSE,"mfg";"summary",#N/A,FALSE,"mfg"}</definedName>
    <definedName name="_abc12" hidden="1">{"detail",#N/A,FALSE,"mfg";"summary",#N/A,FALSE,"mfg"}</definedName>
    <definedName name="_abc123" hidden="1">{#N/A,#N/A,TRUE,"Goodyear";#N/A,#N/A,TRUE,"General Prod";#N/A,#N/A,TRUE,"GDTNA";#N/A,#N/A,TRUE,"Consolidated Aging";#N/A,#N/A,TRUE,"Payment Terms";#N/A,#N/A,TRUE,"Inputs";#N/A,#N/A,TRUE,"Ineligible_OC";#N/A,#N/A,TRUE,"Concentration";#N/A,#N/A,TRUE,"Reserves";#N/A,#N/A,TRUE,"Monthly"}</definedName>
    <definedName name="_abc1234" hidden="1">{#N/A,"PURCHM",FALSE,"Business Analysis";#N/A,"SPADD",FALSE,"Business Analysis"}</definedName>
    <definedName name="_abc125" hidden="1">{"detail",#N/A,FALSE,"mfg";"summary",#N/A,FALSE,"mfg"}</definedName>
    <definedName name="_abc13" hidden="1">{"detail",#N/A,FALSE,"mfg";"summary",#N/A,FALSE,"mfg"}</definedName>
    <definedName name="_abc1325" hidden="1">{"detail",#N/A,FALSE,"mfg";"summary",#N/A,FALSE,"mfg"}</definedName>
    <definedName name="_abc14" hidden="1">{"detail",#N/A,FALSE,"mfg";"summary",#N/A,FALSE,"mfg"}</definedName>
    <definedName name="_abc1425" hidden="1">{"detail",#N/A,FALSE,"mfg";"summary",#N/A,FALSE,"mfg"}</definedName>
    <definedName name="_abc2" hidden="1">{"histincome",#N/A,FALSE,"hyfins";"closing balance",#N/A,FALSE,"hyfins"}</definedName>
    <definedName name="_abc2_1" hidden="1">{"histincome",#N/A,FALSE,"hyfins";"closing balance",#N/A,FALSE,"hyfins"}</definedName>
    <definedName name="_abc200" hidden="1">{"detail",#N/A,FALSE,"mfg";"summary",#N/A,FALSE,"mfg"}</definedName>
    <definedName name="_abc2005" hidden="1">{#N/A,"PURCHM",FALSE,"Business Analysis";#N/A,"SPADD",FALSE,"Business Analysis"}</definedName>
    <definedName name="_abc201" hidden="1">{"detail",#N/A,FALSE,"mfg";"summary",#N/A,FALSE,"mfg"}</definedName>
    <definedName name="_abc202" hidden="1">{"detail",#N/A,FALSE,"mfg";"summary",#N/A,FALSE,"mfg"}</definedName>
    <definedName name="_abc2054" hidden="1">{"detail",#N/A,FALSE,"mfg";"summary",#N/A,FALSE,"mfg"}</definedName>
    <definedName name="_abc212" hidden="1">{"detail",#N/A,FALSE,"mfg";"summary",#N/A,FALSE,"mfg"}</definedName>
    <definedName name="_abc212450" hidden="1">{"detail",#N/A,FALSE,"mfg";"summary",#N/A,FALSE,"mfg"}</definedName>
    <definedName name="_abc23" hidden="1">{"detail",#N/A,FALSE,"mfg";"summary",#N/A,FALSE,"mfg"}</definedName>
    <definedName name="_abc24" hidden="1">{"detail",#N/A,FALSE,"mfg";"summary",#N/A,FALSE,"mfg"}</definedName>
    <definedName name="_abc25" hidden="1">{"detail",#N/A,FALSE,"mfg";"summary",#N/A,FALSE,"mfg"}</definedName>
    <definedName name="_abc26" hidden="1">{"detail",#N/A,FALSE,"mfg";"summary",#N/A,FALSE,"mfg"}</definedName>
    <definedName name="_abc289" hidden="1">{"detail",#N/A,FALSE,"mfg";"summary",#N/A,FALSE,"mfg"}</definedName>
    <definedName name="_abc3" hidden="1">{"detail",#N/A,FALSE,"mfg";"summary",#N/A,FALSE,"mfg"}</definedName>
    <definedName name="_abc31" hidden="1">{"detail",#N/A,FALSE,"mfg";"summary",#N/A,FALSE,"mfg"}</definedName>
    <definedName name="_abc312" hidden="1">{"detail",#N/A,FALSE,"mfg";"summary",#N/A,FALSE,"mfg"}</definedName>
    <definedName name="_abc315" hidden="1">{"detail",#N/A,FALSE,"mfg";"summary",#N/A,FALSE,"mfg"}</definedName>
    <definedName name="_abc316" hidden="1">{"detail",#N/A,FALSE,"mfg";"summary",#N/A,FALSE,"mfg"}</definedName>
    <definedName name="_abc32" hidden="1">{"detail",#N/A,FALSE,"mfg";"summary",#N/A,FALSE,"mfg"}</definedName>
    <definedName name="_abc3216" hidden="1">{"detail",#N/A,FALSE,"mfg";"summary",#N/A,FALSE,"mfg"}</definedName>
    <definedName name="_abc35" hidden="1">{"detail",#N/A,FALSE,"mfg";"summary",#N/A,FALSE,"mfg"}</definedName>
    <definedName name="_abc36" hidden="1">{"detail",#N/A,FALSE,"mfg";"summary",#N/A,FALSE,"mfg"}</definedName>
    <definedName name="_abc37" hidden="1">{"detail",#N/A,FALSE,"mfg";"summary",#N/A,FALSE,"mfg"}</definedName>
    <definedName name="_abc38" hidden="1">{"detail",#N/A,FALSE,"mfg";"summary",#N/A,FALSE,"mfg"}</definedName>
    <definedName name="_ABC41" hidden="1">{"detail",#N/A,FALSE,"mfg";"summary",#N/A,FALSE,"mfg"}</definedName>
    <definedName name="_abc42" hidden="1">{"detail",#N/A,FALSE,"mfg";"summary",#N/A,FALSE,"mfg"}</definedName>
    <definedName name="_abc51" hidden="1">{"detail",#N/A,FALSE,"mfg";"summary",#N/A,FALSE,"mfg"}</definedName>
    <definedName name="_abc61" hidden="1">{"detail",#N/A,FALSE,"mfg";"summary",#N/A,FALSE,"mfg"}</definedName>
    <definedName name="_abc71" hidden="1">{"detail",#N/A,FALSE,"mfg";"summary",#N/A,FALSE,"mfg"}</definedName>
    <definedName name="_abc7884" hidden="1">{"detail",#N/A,FALSE,"mfg";"summary",#N/A,FALSE,"mfg"}</definedName>
    <definedName name="_ACS2000" hidden="1">{#N/A,#N/A,FALSE,"REPORT"}</definedName>
    <definedName name="_act" hidden="1">1</definedName>
    <definedName name="_act.act" hidden="1">1</definedName>
    <definedName name="_actual" hidden="1">1</definedName>
    <definedName name="_Actual_Dmaname_00" hidden="1">#REF!</definedName>
    <definedName name="_Actual_for_2004_Measure" hidden="1">#REF!</definedName>
    <definedName name="_Actual_Total_208_209_210_Act_v_Budget_00" hidden="1">#REF!</definedName>
    <definedName name="_ADD12">#REF!</definedName>
    <definedName name="_ADD20">#REF!</definedName>
    <definedName name="_ADD22">#REF!</definedName>
    <definedName name="_ADD244">#REF!</definedName>
    <definedName name="_ADD25">#REF!</definedName>
    <definedName name="_ADD33">#REF!</definedName>
    <definedName name="_ADD358">#REF!</definedName>
    <definedName name="_ADD40">#REF!</definedName>
    <definedName name="_ADD46711">#REF!</definedName>
    <definedName name="_ADD50">#REF!</definedName>
    <definedName name="_adjust" hidden="1">1</definedName>
    <definedName name="_ae2" hidden="1">{"'Inventory &amp; Anal-Cur Wkbk'!$A$7:$AP$71"}</definedName>
    <definedName name="_aer3" hidden="1">{#N/A,#N/A,FALSE,"SUMMARY";#N/A,#N/A,FALSE,"TECHNOLOGY";#N/A,#N/A,FALSE,"YEAR2000";#N/A,#N/A,FALSE,"GENERAL SERVICES";#N/A,#N/A,FALSE,"PROD MANAGE";#N/A,#N/A,FALSE,"BOG";#N/A,#N/A,FALSE,"PROT CONT";#N/A,#N/A,FALSE,"INVEST COMP"}</definedName>
    <definedName name="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M2" hidden="1">{"expltr",#N/A,FALSE,"Expense projects";"explgl",#N/A,FALSE,"Expense projects"}</definedName>
    <definedName name="_AM7" hidden="1">{"expltr",#N/A,FALSE,"Expense projects";"explgl",#N/A,FALSE,"Expense projects"}</definedName>
    <definedName name="_AMO_ContentDefinition_395006506" hidden="1">"'Partitions:6'"</definedName>
    <definedName name="_AMO_ContentDefinition_395006506.1" hidden="1">"'Files\SAS\Shared Files\BIClientStyles\AMODefault.css"" range=""Summary_Tables_11"" auto=""False"" rdc=""False"" mig=""False"" xTime=""00:03:09.0072576"" rTime=""00:00:00.5625216"" bgnew=""False"" nFmt=""False"" grphSet=""False"" imgY=""0"" imgX=""0""&gt;'"</definedName>
    <definedName name="_AMO_ContentDefinition_395006506.3" hidden="1">"'mmary Tables"" /&gt;_x000D_
  &lt;param n=""AMO_Version"" v=""2.1"" /&gt;_x000D_
  &lt;param n=""ServerName"" v=""SASMain"" /&gt;_x000D_
  &lt;param n=""AMO_InputDataSource"" v=""&amp;lt;SasDataSource Version=&amp;quot;2.1&amp;quot; Type=&amp;quot;SAS.Servers.Dataset&amp;quot; Svr=&amp;quot;SASMain&amp;quot; Lib=&amp;'"</definedName>
    <definedName name="_AMO_ContentDefinition_395006506.4" hidden="1">"'quot;TPS_RSLT&amp;quot; Filter=&amp;quot;RECEIPT_BATCH_NUMBER = '3*268314' &amp;quot; FilterDS=&amp;quot;Receipt Batch Number&amp;amp;gt;&amp;amp;gt;Is equal to&amp;amp;gt;&amp;amp;gt;3*268314&amp;quot; UseLbls=&amp;quot;true&amp;quot; ColSelFlg=&amp;quot;0&amp;quot; Name=&amp;quot;ALL_RECEIPTS&amp;quot; /&amp;gt;'"</definedName>
    <definedName name="_AMO_ContentDefinition_395006506.5" hidden="1">"'"" /&gt;_x000D_
  &lt;param n=""ClassName"" v=""SAS.OfficeAddin.Task"" /&gt;_x000D_
&lt;/ContentDefinition&gt;'"</definedName>
    <definedName name="_AMO_ContentDefinition_66611259" hidden="1">"'Partitions:7'"</definedName>
    <definedName name="_AMO_ContentDefinition_66611259.1" hidden="1">"'iles\SAS\Shared Files\BIClientStyles\AMODefault.css"" range=""Summary_Tables_21"" auto=""False"" rdc=""False"" mig=""False"" xTime=""00:01:17.9318148"" rTime=""00:00:00.7016670"" bgnew=""False"" nFmt=""False"" grphSet=""False"" imgY=""0"" imgX=""0""&gt;_x000D_'"</definedName>
    <definedName name="_AMO_ContentDefinition_66611259.3" hidden="1">"'mary Tables"" /&gt;_x000D_
  &lt;param n=""AMO_Version"" v=""2.1"" /&gt;_x000D_
  &lt;param n=""ServerName"" v=""SASMain"" /&gt;_x000D_
  &lt;param n=""AMO_InputDataSource"" v=""&amp;lt;SasDataSource Version=&amp;quot;2.1&amp;quot; Type=&amp;quot;SAS.Servers.Dataset&amp;quot; Svr=&amp;quot;SASMain&amp;quot; Lib=&amp;q'"</definedName>
    <definedName name="_AMO_ContentDefinition_66611259.4" hidden="1">"'uot;TPS_RSLT&amp;quot; Filter=&amp;quot;INVHDR_YEAR_MONTH IN ('200710', '200711', '200712', '200801', '200802') AND INVHDR_VENDOR_ID IN ('3*ALBSUP', '3*NEWAGE', '3*TARGETCO', '3*ALBLLC', '3*KMARTPH', '3*RALEYS', '3*KGPHARM', '3*APN', '3*BROOKSBRO', '3*WINNDIX'"</definedName>
    <definedName name="_AMO_ContentDefinition_66611259.5" hidden="1">"'I') AND PHARMACY_GROUP = 'TRANSITION' AND (INVHDR_ORIG_BALANCE &amp;amp;gt; REV_CREDITS_AMT ) AND (INVHDR_ORIG_BALANCE &amp;amp;gt; REBILL_CREDITS_AMT )&amp;quot; UseLbls=&amp;quot;true&amp;quot; ColSelFlg=&amp;quot;0&amp;quot; Name=&amp;quot;ALL_INVOICE_HEADER&amp;quot; /&amp;gt;"" /&gt;_x000D_
  &lt;'"</definedName>
    <definedName name="_AMO_ContentDefinition_66611259.6" hidden="1">"'param n=""ClassName"" v=""SAS.OfficeAddin.Task"" /&gt;_x000D_
&lt;/ContentDefinition&gt;'"</definedName>
    <definedName name="_AMO_ContentDefinition_727127476" hidden="1">"'Partitions:6'"</definedName>
    <definedName name="_AMO_ContentDefinition_727127476.1" hidden="1">"'Files\SAS\Shared Files\BIClientStyles\AMODefault.css"" range=""Summary_Tables_10"" auto=""False"" rdc=""False"" mig=""False"" xTime=""00:05:43.3837904"" rTime=""00:00:01.3594098"" bgnew=""False"" nFmt=""False"" grphSet=""False"" imgY=""0"" imgX=""0""&gt;'"</definedName>
    <definedName name="_AMO_ContentDefinition_727127476.3" hidden="1">"'mmary Tables"" /&gt;_x000D_
  &lt;param n=""AMO_Version"" v=""2.1"" /&gt;_x000D_
  &lt;param n=""ServerName"" v=""SASMain"" /&gt;_x000D_
  &lt;param n=""AMO_InputDataSource"" v=""&amp;lt;SasDataSource Version=&amp;quot;2.1&amp;quot; Type=&amp;quot;SAS.Servers.Dataset&amp;quot; Svr=&amp;quot;SASMain&amp;quot; Lib=&amp;'"</definedName>
    <definedName name="_AMO_ContentDefinition_727127476.4" hidden="1">"'quot;TPS_STG&amp;quot; UseLbls=&amp;quot;true&amp;quot; ColSelFlg=&amp;quot;0&amp;quot; Name=&amp;quot;INVHDR_ALL&amp;quot; /&amp;gt;"" /&gt;_x000D_
  &lt;param n=""ClassName"" v=""SAS.OfficeAddin.Task"" /&gt;_x000D_
  &lt;ExcelXMLOptions AdjColWidths=""True"" RowOpt=""InsertEntire"" ColOpt=""InsertCells""'"</definedName>
    <definedName name="_AMO_ContentDefinition_727127476.5" hidden="1">"' /&gt;_x000D_
&lt;/ContentDefinition&gt;'"</definedName>
    <definedName name="_AMO_ContentDefinition_979116328" hidden="1">"'Partitions:6'"</definedName>
    <definedName name="_AMO_ContentDefinition_979116328.1" hidden="1">"'Files\SAS\Shared Files\BIClientStyles\AMODefault.css"" range=""Summary_Tables_2"" auto=""False"" rdc=""False"" mig=""False"" xTime=""00:01:31.2535040"" rTime=""00:00:01.0937920"" bgnew=""False"" nFmt=""False"" grphSet=""False"" imgY=""0"" imgX=""0""&gt;_x000D_'"</definedName>
    <definedName name="_AMO_ContentDefinition_979116328.3" hidden="1">"'mary Tables"" /&gt;_x000D_
  &lt;param n=""AMO_Version"" v=""2.1"" /&gt;_x000D_
  &lt;param n=""ServerName"" v=""SASMain"" /&gt;_x000D_
  &lt;param n=""AMO_InputDataSource"" v=""&amp;lt;SasDataSource Version=&amp;quot;2.1&amp;quot; Type=&amp;quot;SAS.Servers.Dataset&amp;quot; Svr=&amp;quot;SASMain&amp;quot; Lib=&amp;q'"</definedName>
    <definedName name="_AMO_ContentDefinition_979116328.4" hidden="1">"'uot;TPS_RSLT&amp;quot; UseLbls=&amp;quot;true&amp;quot; ColSelFlg=&amp;quot;0&amp;quot; Name=&amp;quot;ALL_RECEIPTS&amp;quot; /&amp;gt;"" /&gt;_x000D_
  &lt;param n=""ClassName"" v=""SAS.OfficeAddin.Task"" /&gt;_x000D_
  &lt;ExcelXMLOptions AdjColWidths=""True"" RowOpt=""InsertEntire"" ColOpt=""InsertCell'"</definedName>
    <definedName name="_AMO_ContentDefinition_979116328.5" hidden="1">"'s"" /&gt;_x000D_
&lt;/ContentDefinition&gt;'"</definedName>
    <definedName name="_AMO_ContentLocation_395006506_HtmlCsvResults_" hidden="1">"'&lt;ContentLocation path="""" rsid=""395006506"" tag=""HtmlCsvResults"" fid=""0"" /&gt;'"</definedName>
    <definedName name="_AMO_ContentLocation_66611259_HtmlCsvResults_" hidden="1">"'&lt;ContentLocation path="""" rsid=""66611259"" tag=""HtmlCsvResults"" fid=""0"" /&gt;'"</definedName>
    <definedName name="_AMO_ContentLocation_727127476_HtmlCsvResults_" hidden="1">"'&lt;ContentLocation path="""" rsid=""727127476"" tag=""HtmlCsvResults"" fid=""0"" /&gt;'"</definedName>
    <definedName name="_AMO_ContentLocation_979116328_HtmlCsvResults_" hidden="1">"'&lt;ContentLocation path="""" rsid=""979116328"" tag=""HtmlCsvResults"" fid=""0"" /&gt;'"</definedName>
    <definedName name="_AMO_RefreshMultipleList" hidden="1">"'544913974 491200003'"</definedName>
    <definedName name="_AMO_SingleValue_395006506_TaskState" hidden="1">"'Partitions:44'"</definedName>
    <definedName name="_AMO_SingleValue_395006506_TaskState.0" hidden="1">"'7T1pc9vIsZ/3Vb3/gDBVm92tfSIB3usoKQgELca8QkByXOUqFiXBXnopQiFBr13Z/Pc3B44BMBdAgJRofhElEehrerp7enp6/vr3L48r5bOz2S7d9WVFvahVFGd97z4s1x8vKzvvw/+prcrf//a///NXe7H9TRkvHp3LirV7fFxsvirfLx6fXtmLu5WzrSijxafby0oD/LJcg1/UiqJvH8GzunVhvr6Ab28v/BfxKz8rtz7axgXAe1H7WTF'"</definedName>
    <definedName name="_AMO_SingleValue_395006506_TaskState.1" hidden="1">"'2K2+3cS7Xzs7bLFY/K9Pd3Wp5/8b5aru/OevLO6fZcT7c1++69Yamdu8qiDBrAiFB4hH5Po3ewnPmem/hLW4XG0Cf/fUJ/PvP4IGBNb6stDutilKF7yeeDGDVICwdPNmvKDMTfsCHDfPRUwaXlRoH9cw0zMHUng96IVbVx9rVAqwAVQyTcVmBFGwdz3BXu8d1Rbkdx0FBWirK68vKzfq3tfv72gdUhSSRpKkSpPV026QQ185FHAYmS54mQZ'"</definedName>
    <definedName name="_AMO_SingleValue_395006506_TaskState.10" hidden="1">"'tHZ7O8hym8wVoHs+SzA1dqFHE25cXJAHpYuTI5yylgbvqMFxhAUIP1B3e6vNeiJC34+vqt0SdcE9xBMNYPl5UnyMMvNN2Q9LnQl8zjaKWYzlYXBRHo68Xq63a5BVLGeSn0M8alz1w7xRxzgLJyySIiJ8+8lToVXTrPBLcu/MW6JNPiSZVCe5DpROS/GLxLT6d0LgyvkgvMhREA6ePnP5DKBDW7ghEgIGcX894JttnkLW8TCHyb4qhVE3AUw'"</definedName>
    <definedName name="_AMO_SingleValue_395006506_TaskState.11" hidden="1">"'NybHSEjRJpuCjeXONOL3MeKWFFF0yOAWj4vKPM3qEMqrge9nslTNv+BND+iWJGAXD5H9eBP+Vwmt8QTvgejb2AykJ3j+4VWPbu9Z0LPafB5eTE6vrTFb2WINtPwjmHKaVydhC1vNU/OlrdOx5a3T8yWd166LeflAOF7yDZMV4t7tJHBtONdP9TduCvHcHdr7xdYtjBdfHSu3inff/ReKfI5w9DSU3HntPK8pE4aV9rCt2vxmP4HDqc/4kOy'"</definedName>
    <definedName name="_AMO_SingleValue_395006506_TaskState.12" hidden="1">"'yg9PkydocFHoD59AWzfbi9czHVVW2/rwRwmHESftGM4iKZw9HEV/MLPsAv1EBI8+tvj71MRti4LKCO4RnMRQ5/KEvk6zJIorQ6gH8hMZLRGvrJXIZvByKO16MDvJmZdeOvv7s3iW/ol8lhKcZXoY2/sflT8EFMCtZzmI8k/6uEWooYuVhJjh0QC5Unj6KrfJF6WQIXzb+eJxNaoRaNRZpY6kUqE3/RNLtX7Mp1t47PMpF/eoE7JyT0/udul'"</definedName>
    <definedName name="_AMO_SingleValue_395006506_TaskState.13" hidden="1">"'FVAo1rVl4/pdBQ06ORUluMHBwEONVXqoa34Bt+yV4tr8Pe/38N2HZAkesvt64u6d5WgDhYL1O7mCjPU6+LNO10p12i4BZQJU0SS0QBll1pkZIO1nLzjCoOQ26ROFZBCHGIIgbv195ryDht4vVDkTby80Wxtqp/yqL2uX3/9653itiUxkG6Nv38OetPnsPk+/v46VT7927T92Ohl9UqgHkahphRfnnZWXsrp3kNKmGo5r47TV9Nom2Vq6XDw'"</definedName>
    <definedName name="_AMO_SingleValue_395006506_TaskState.14" hidden="1">"'4uz792FkCIlC3Odje+JImvSPDLwdpLvMpIITzsfh2F30K3QrknFiEQjFzfbBbrj4w1YKdWpMBTCI+xsqNwvcfibmwWurYLwTGqek3aMqgjWtnB1+AZwWMt7ozJ2NB5fPkPpDkTLfDwi8XxVsYyj3siNzAEM/d3ptXr1HmTELyZzeRFqA5v70g2izV2oj0NgJlv6RqFCTmO6hg2LsnsSzdwog0OZOAK2xM4pIETbXT4Bu7A+x0ZDZwoow5nP'"</definedName>
    <definedName name="_AMO_SingleValue_395006506_TaskState.15" hidden="1">"'kwGsy1cmzf54jl1OSNHoDu8lYvxWqyZEyX1IWq+nesUKeoEumPYuhTHL93YiSpzkLErbtfwgNauK1Ip39odcEs0j7kTpe3xCmOLt75Y+4ddVWJJlTn/RUOdM/klyiXHUKXtTFcrfuXoIzveqjHkdg8bQ2yFFmlqJmNebQL6Oj0f6yJTE0AtfyIS9iUpIcYpX+KpNGcNAWdJHIcyo0Q5iakb1/OheWvyuCQeSjMZ5M9/YE8ulbozn07EQKci'"</definedName>
    <definedName name="_AMO_SingleValue_395006506_TaskState.16" hidden="1">"'2plPEHzQehV9OASr/NHVxOIIi3goLazWYYWVIPhZlsJwOwD560iBF2uLlsuZXVgSZz73xW0aFENDcV3cEDlrKuB4Potg8UT8lTA0fqH+qlsTKdMJ+KtuTaWb4HBG0e1vIp126p6qW9MOJaYX4aNE24ZRlSHDSXVrdYlcR2Y/lcKb01GJdukiPClP1a1xk9Z5kjnH81Yknyfhrro1Ydr6xborUdr6qO4qo4ERbc8hpeQe6unW6GFwbAIqfyi'"</definedName>
    <definedName name="_AMO_SingleValue_395006506_TaskState.17" hidden="1">"'cHEjq231C6DTFOW2TaFONQJQupenW5FPN+YUjNmsEkQexa349UEo+0kaNXRKE4DELcsJh4+3HuDvvaefhHhWJLiddLSj9xAV5fpMDSe2L9T0hsZTY96Sr1Rl9T9A3574nSEbNVN8T9D+En9r3JOp58p/afzHL0m1PpJsTwc4g74GeBIIop8NJlWiywhYTUTQX2bFgd7Ld6YQaEj62/9D4xXkRviCqa3cDfPCRGKLRF6RmozX6sIEZwKfrge'"</definedName>
    <definedName name="_AMO_SingleValue_395006506_TaskState.18" hidden="1">"'oD4SJohoGnJXx3HuIAs9WK/j9Y49hrGz1gzmoESeZMxX8ZQ92y4N8a/vvqHfyjjv94aw5eX9vwHw38j/7M/Cf8s4n/hM2ozVkL/zHVZ/YAxhLmrO2/PoA9wM1ZB//ZM6fwr67/7tj/W/XpMibTd/zaTtSnMtKMULC1UK5E++LEwwUM53HvdKumefKRbZNmFRJAwUDDOoRI+/DHYA0+epPhUJ+pzQuNRnY1oGPrY0mV7RL/p6KbjkMdDPonT'"</definedName>
    <definedName name="_AMO_SingleValue_395006506_TaskState.19" hidden="1">"'22e87ggCvMR974zWsJ5PNW5fkc4MxMtnNVm3MEEpZEnUdfNluM8IY2Ci7y77S4BswCziuua00tlv5RwNsE/Y4jws7RC7YuZA/tqPmC3A49QbB4XYfQIvpzcKS4YgJhnky2+9hkfOd6v7sM2Mb6YUP9j8NLI9gkWKN5eC33wZIEL/AAaIz4A36YWwR3R7il4q4AFB3UhjPx9QLPswn/kLNYcJtHXaS5FO6nwtTLYnBAESzdF5uVoKLwJEzQl'"</definedName>
    <definedName name="_AMO_SingleValue_395006506_TaskState.2" hidden="1">"'4+mtyMbQqBnVwEBuBkSaxLkGhcm8ab8YRCYzcXjSE8WSIbMho4tm5m5oyqifVaPk0kQMqS2pQg1bLG895kQKFTzUVnCE+WyJaUPG8nA8NkTJ+6llOiJFBZctsS5F7ptnE9H9+MrswZhdx6LnLjQGXJ7chLl0JpYx/ByhPZlbScc2Nmgg/apGrmtqARUGlDL+OEprOJYVrWhKYA+XwRAVGaUhmfZEyGw3l/qL+mUJrPMREQpSmVcU/vTH02H'"</definedName>
    <definedName name="_AMO_SingleValue_395006506_TaskState.20" hidden="1">"'MTbOlFEGq93pvcfjLXgizaGwkQJ+syQ+ScrFieFBA1UXuSsBt8ETaW5FvRb8N0vilqScy20DcdtEPSX4rDL4FPVgKJFJOQ6biMNWpL18+xo9k+ZVtOcXvluqDkvZ2hbiuh1pMZ/r6JkU1+JKueDdUnVZius24rrjazOfZSa/wo5XZTIry2kHcdpFvnTxhedKwbdpHkWHWcBbZTlSn1oud10cKaBwCERLPPaWlEBBWEwG3iqLvaVMmOBHQrg'"</definedName>
    <definedName name="_AMO_SingleValue_395006506_TaskState.21" hidden="1">"'nEdwn5Rkk9H2aR1EwhN4ryxCFNPP5xPGQquGQ72EpCPrQA2lORaERfrG0wC8km88rjpJUFCaNR8st9y4X9H2aU1GIhN4rKxAMaebzieMjFQVIYGXGT4RReBQFRuCtkjgMqOXzhyMiFYVElvfQcz7zVmP4gTSXorAIv1gSowTZfF6bwd/iPUrBEWs/l0b+jh+Bi/gYIJl+/kS+N5mS7tSCroWplLRurXBSbGqgz4k1xY2DU7lqfbXyYwuMJJ'"</definedName>
    <definedName name="_AMO_SingleValue_395006506_TaskState.22" hidden="1">"'WpDv/PzlWH+eiTz1Z3YG1H6dnq53LFO4fUZ3ELcP70OomFJaZEmr1zwUyv+8ApHDAYS4BusUHnytyTqILsPZqFkvl7Y7XYbtFELjqBH6MiUJhWLIWv1rT6CeXwObKcpyRScBofiJK846qAPD7iZuh8Jutt2snha57Q8AV1FLi7Dsm+dJK8sLFsFDuW8E42yu2EAJEo9sZvllG2AwORyaxngvjBgr/DnLqJPnRjNuzjqiXB5YjUOxHldzBu/'"</definedName>
    <definedName name="_AMO_SingleValue_395006506_TaskState.23" hidden="1">"'H0Zz3kocCcj7K5PH4vYZRfNaCREKwTM77ygay1oAXRPt/VM+xn9mPQYzTDDZyg8C9cLmOcQRkmM9yezkW7bZi/TXgekxb/gkDPaTuqCRYJ/UWo1GPMQSFkCgJG4kHdiRyQ5c+jMk0+lua+LUqw+9wSUUnfzbsYZ9CBP32OOpOId7OqRjERpWfRiyeaZY49R1wWf+L1uuUE4bIQE/Yrx9Y0eWM/1TMswx73B+HVCGDZdGvZm5xRx4VWfDr6/'"</definedName>
    <definedName name="_AMO_SingleValue_395006506_TaskState.24" hidden="1">"'WG33gI9U5IqqIbyTFjBPBQwAag2XbuABNEWY3CYBlKExIjVJcFCCuthIXUYDy5LQlbg8StOZOJrydId3isX8cr/abZefHZreiHYNwpePoTME5Tn1hacp5r+M4Y01uE2WJ6d0JZJBaXoSoShPR/gHLZyhu3joE5dvEkoS1qWjxdEv9+7aWyzXwBjiQvWQeOUPJf2If0YuWEqAAFYJezbPBmMbTlh8WeGDaBMyJPIYykiKqARtnM7M4UTv9Ue'"</definedName>
    <definedName name="_AMO_SingleValue_395006506_TaskState.25" hidden="1">"'2SB0JMZSmjwSO8hSSd7xltFt5y1XsvA+hkMLdsfDto7g6gvbSwqLRMHn1T9rHRVIoz8FFOMpTFN6BGtjoC3hYvEiMclWdRK6q3ornqkYCDYqBLfwC1WNlu6LlLjQ7KIfBOD9lec5i5f06T4jXMKbord5l5WcADu857XuyKjxPZb01KZdeSjY6lt+sIzPplJz9C0ykB3fPnkQm9riJ9GadAHqgRHqzdULD94wS6c1msWPJTKQ35dK350R66Y'"</definedName>
    <definedName name="_AMO_SingleValue_395006506_TaskState.26" hidden="1">"'n0pmRS+ZQS6cLLZE88kS68evakE+nC22rPifSa8AbccyL9nEjHmiIuoz4n0s+J9LTeiErTz4n0cyK9Fd64dk6knxPpzyCRLrzo+5xIPyfS47mqVvucSD8n0jOdeuHF41ErOtqxF2YnpgKPvQTYeedegmcYB1/wV1ryoEs9ftClQR50aaYOurTiB13asYMuncRBl25x51zydGUK34hPtOC/6XRrla8hvKiblGlKQ1TmwShGk64AUkoNoi/Ya'"</definedName>
    <definedName name="_AMO_SingleValue_395006506_TaskState.27" hidden="1">"'hAN7emff1LznH8qWi94kXYkw7RWsDu40bUCw0npRPBvtkYEg/gN6MNzsBO8QNdvTEpRB41pJApwHwglT0XQAyfoOLQ8BoIcTN5O2ws9dXj0g4Gccgagh8xihqBvGdqtlSphCG7SFs7HZOlCN1mY0z2hvW+G/OYJWRS+0R2eFS57o7uhBj2lWas+PAZIEIiYObH5doStb7g4q1EWZzI74Onb4p/33neDvcvFGhUshnmI74XugDfYuzYCzuOY'"</definedName>
    <definedName name="_AMO_SingleValue_395006506_TaskState.28" hidden="1">"'j7kP3t84/+axD7+mcM7edxBxHuB7wXvfDXYhsID7JPZT2QGHXF4TUTBhulu5TDfarC3Deme20YitXEZaj1WYFGOidYmqFZ1TtNJgl4xxxsHX3jjyInVXj9cISNrv/Wt4Guy6LbE4EugLcmKmvCjyXGObuUiBmMrdzFPZB3n0iSyqXpCZzmib9MEpcDIP1hFExoLUf4JSfceuPmOOgq+3JNqCOreRRRuSk5cUJ6fwgc48u/hMxDyJ9jnfTyT'"</definedName>
    <definedName name="_AMO_SingleValue_395006506_TaskState.29" hidden="1">"'aW0X3y+AwklZQ1NSyz1UItoyZypqf0WZrnBmJ2XmVQBDsqGbbesq+p8TbyUQJLj+Fkk4GMnPDRbRQ87Fye6j5z5xiSvAQN3wcuWfac2lFVly/MAT14KnBOFpWdjC4w+zks4NxcRSeIIQ35B0kQQgv5TsnCJ9pglDNEK2dVoJQzZ0afekJQjV/avQEEoRq7vTot5cgVJvnBOEzShCq7NrcbzFBqO6TL/3WEoRq55wgfDYJQpV9PPf0E4Ra/u'"</definedName>
    <definedName name="_AMO_SingleValue_395006506_TaskState.3" hidden="1">"'03G9jWF1HwuigQpTauMn4KAKVTmc1IYmDR9Mi6KIcZGPu+UVYIynmk2uQGzk2VFG/ncUxyoNL0yTgpFEnPdMGw20fk8FQWyNOU8fwUM9XVvNh/rV1NqqNLI5qmS4KRp5DkpH+itOe5N6AFVI5uXSgOUppPnp3ywFgA7tynhaSObh0qCk47yeb4pGCCWdmbzSwlo0hTyfJIPkx7nNbJ5oxgsaep4fsiHyHNDjWxuiAJRmlKeF/LhTmaD1yxh'"</definedName>
    <definedName name="_AMO_SingleValue_395006506_TaskState.30" hidden="1">"'zoN5Ig1LKXVJwThOwEYZW4TZETBaGHDCNaKgdJrHanG2YR8DP7r5ZT9wEHSIPEVacWjJJhTCkFkVkCPPYlw2msaiasPI9EuUgija6ZCR1vYvFup0jjbWXCyys6ph0cSOFTsw0mr6iVexohjTjbePJy6LTS+DS+bAPazsooG3G2Ee1IMhorJ4+wadnGs5uVTRbabKOpylogskiawJZtLNXMJoiBNttIqtI2KL7/EyGsZ7S02a0QE3PG8RTYo'"</definedName>
    <definedName name="_AMO_SingleValue_395006506_TaskState.31" hidden="1">"'cA324u7kTvHP2sUtI16NrQ8c4SwGLut5z4aLhHvEdja2bDxbFB/Az5+dze/za+cD+7GgcEFHW03o+VTeaaIhvba3W2d3xznCcSnLBK0bCTwjFJEgv7BczY8xjOOLs84YXaBXt2Dcd7BG6xpCBuZEGrcKv81iQyjt5zH5b27cikzqJvR32g8G4UEK+I1m3HSBMbJ38ZD6QnngTZZu+EpG0mMAusUYHR3HhWdlk1nNYFJkt3gotGi1moZeRfE'"</definedName>
    <definedName name="_AMO_SingleValue_395006506_TaskState.32" hidden="1">"'TVK1+HRKGtl8hCYIpOKWej735nS07Wy2U5OIpxA2Gq5uRhYlQqjIDTKRZlxvCCIp1ggzJaxKWstqsPQTLSDtpbciEnBasOHaDsVLPrf/QhIdBFeSWINcQrcmagSH3iSNXgFJBASTpDVBgvNBgogPi90q65Z8FQGiuznuNqHrrV3S3ofyU0XJKp/QAAQpvbm+Ag5lDdjR7++d7faN87Uogfp7hhN7PLFNhq5inRDp62Tn9SK+G6G2qjFthU8'"</definedName>
    <definedName name="_AMO_SingleValue_395006506_TaskState.33" hidden="1">"'VUyJA7Mlp4T2hamDmehYtIWuhlNJoAS85BoK3JjPbdh6fkOoHMEe4QGs2Znzfs+zLCmDjaefB79zNYvM1Ty4F+E0KA1otaOODmu+Ahx62gokHRWrJdr8IE8+Q/V8BS5CYivIUJi0nd5+mlxWc3r77pLg2vijd9d7jARyse+/1e2/52cGFAJhxnNKtIqQM1WOMyJA6MLZ+FetPMbfN0XSuD4dzVG4UjhKqwrgJhkv4FjF2U2ezXW7RiFKVHk'"</definedName>
    <definedName name="_AMO_SingleValue_395006506_TaskState.34" hidden="1">"'pVpPJAFjSN12IaDx7aX+FJiSd1pt1t0JWeFCoQ8wD8gaP99RYeUEeSjgDPl9v5+GY4DGWLhDVYP+08hogAZ4ji2ciGn7ORAskBiGGGl9PQ2t4s1lscFuv8Jx9gUWSVAK5RgAdVZDywwTMRwGpANhQnNm4DOJtgxaHNep1WqMjCxRlNHMNcvzXwztVURR94HxSn67EN8AvT7HdTYJono7E/L59lidpssgZ//83b7Jy/Vv0/oKWJ/X8QfRGYB'"</definedName>
    <definedName name="_AMO_SingleValue_395006506_TaskState.35" hidden="1">"'Q/YUDho7DkSjNeAGCRVYpDOQ7Pn0FAKXcPCVVj5iWWlh7+hAlM7KjMlC13tqPCUOqAaZ0CDNc551h151tUlBgmGLaUMjx0fHv1kx4ZaaupXmfZxlSn8mOKWc5YatZ7DIVHP/wKrtGU9heURtE5iaPvVn8mG4TfMS/YP6+Pt2MftvbtZLe+YW7C3ES12VAuL6dJh9s3vkwd/9fvkvcXk3g50O71PbScXSbBFXu6B6iehoWZ4WVdSUQe82Nxo'"</definedName>
    <definedName name="_AMO_SingleValue_395006506_TaskState.36" hidden="1">"'SMyNqBTlEDPkzXmGFDJDiAKi/PMkXUi0dwVRVF+SqiOJaWaTo5mYt0O403+erDZSqoGgYQuUDGsF/piFi9aEGAy6GDjlRLEhblGGOL6SiuWJReuucxD1DM1QlOH3LZCdzQIFGdGY0GZjnTgoOBsbse5ys/E00UUTpgTgKUb0MYJarVIjxbZUOP/g9DeLj4/Ouhx/eNZFOV3sc3WxRtFFcujyOkWjH1tdwv9BkJw8s3v3Sa21O2EGLNk+GH4'"</definedName>
    <definedName name="_AMO_SingleValue_395006506_TaskState.37" hidden="1">"'VjfSzHeJgyFASbXL3CSxp5fsdVkMZVaEE0zOvw5l55LBJLaYxTh9yVxLyeS7vOZcNKMlk5gVTZ3BIQ69RUmW8hGYwoSHhhxi3f5zsoB02GIA05zS8Ce3gZVItEBICQ7H2Nu5qe4FOvaCbIw6xer0+a0pmV01qSjRasnoiKLYv6rh4RyOAFlC3cLvYQE+K+MV966Mj/wTWRmiPqtRBYLTYn9PAS0hL1EU/saHGP6EQn7EyqfKA0vLn6eibnK'"</definedName>
    <definedName name="_AMO_SingleValue_395006506_TaskState.38" hidden="1">"'fRaf+iLLqvbvkzTAyNu0UjheP4UPtuxjgfEb/LIa5mvGS/X3R33o056h4oL+UMR+g8LnuOS6qN040O9z2BCG6sa39WR8aAdNr3/pbHyjcKm9UH0iigdlD9oB1UP0roWMbbsf/dDc78fsFZ3zX68I0H2S5qNhmayEAoiZ5ReCBZ3aLwt9/A5QLA9R/jdoH4TKWl4OP5WX29WH3dLqldkEpL1p5D7kJDbvYYPrMQvCsZgvsjJA5JxfsPqJ4aW'"</definedName>
    <definedName name="_AMO_SingleValue_395006506_TaskState.39" hidden="1">"'Zqzgr9YBecM4nPT8Eaxi0zE+dD5TNx0CEuNY+nnbuL2uhfdTy5YUeAMAsm+9EVyhY1lq9ixZPaX67L7RNeI285Lvsqb2U0uVxs51uA872ZyXdFhk6CvH3i9jAvnj9BGTq2xD4jEeA5hlMR4vgZyezdhUmvsBoLxMQ+BlCWAIzSTU2vsJoIx7gkoZbD/LNrIoVxrupuNWmO3G8QyQi+WbJ5F9wr7xJd2pXCyMxitVpKURmmXCmPw5d0nnL1H'"</definedName>
    <definedName name="_AMO_SingleValue_395006506_TaskState.4" hidden="1">"'ZvNEaYDSdPK8EQmWJ9ZmNrfEAitNM88/BXpljnQwOYembZssjW1mc1IcyNKU8zxVZFRsYFRQmGYa9mAytiikZ3NVPNDStPN8FRAKEAhfSbK5KwpEaUolPBYvB9DM5bLypAA0CZ9ljqbDyTsWqbn8VgykdPpHwnf1TXNu2fTJlst9EQCl6ZTwYCPdgpP3NYg3pxRSc3myOExpavkeDavUWB/RJJrVmZHApOnj+bFQjxgEZnNiCWjSFMqsp/T'"</definedName>
    <definedName name="_AMO_SingleValue_395006506_TaskState.40" hidden="1">"'GaEp7NaMmPgYgKNcPy1oRba/uvjtkMieXGxdicujvIuoY2jK0x3e0XXU+mu7/OzQ9IZ95w9mIHz5GDpDUF7C3fbmv4zhjTW4TVbOpHQlkkFpehKhKE9HeP0Gphtn6C4e+o8eTUlawRFNtDj65d5de4vlGhhDfGYzJF75Q0k/MnmCAfsvwVICBLDwMfTidDYY23DCmms4jA8CXYyIPIYykiIqQRunM3M40Xv9kS1SR0IMpekjgaM8heT1nED'"</definedName>
    <definedName name="_AMO_SingleValue_395006506_TaskState.41" hidden="1">"'98VawPx5NIdntS32zG759FFdH0F5aWATb/ol8XCSF8hxchKM8ReG1BLl2FnBphBeJUa4qUSqpJu8+GAk0KAZ2DyV6XtmuaLkr2pe3PGex8n6dJ8SbTnPaGXRcVCMS352XrBXJVVIiU659rvx6IVn6eOo2f0FJQflbNey9VNRuE63EmX7aJTZ5hftMsWpnlVvuzLqw5jw7nvvs4DV2kjhYc5j9KzXsOVjynoeqhnWRrADgfKfOsbZBVDX3Fc'"</definedName>
    <definedName name="_AMO_SingleValue_395006506_TaskState.42" hidden="1">"'Qv/E4dNesFFSdzp46a9S6Kk7pTR1UzXtX7Dd+po6rZb+o936lT2p06apbbKE7/Th1Vy3gf3Ld8p46q5bjI93ynTjl36qhahlvtTu1OHVXLcKndN3mnjqplv8ru27tTJ97brcZLpYQd/88Hio58oEjjnQWOxmm6dO7PZ4v2PuSf6BIOj/gDz4taKLJ6JPJOfqImzecpdOwpxDs1iYbIOo9PIeOT7mR+0wsXPfbAhqfiblAv0jH6SAjA7xyf3'"</definedName>
    <definedName name="_AMO_SingleValue_395006506_TaskState.43" hidden="1">"'ioM+77Hx5V31tK/CeM8+Y49+Xid7vxBOg/NnkNDaeMOZTHEUrjBx1lv/GOyiQ7kbyezN6jrOO4x3vddHeoJ3LNQZzG04xNknFFXd+fjw5bVdb8/TbrKatjOuwrH9W//Dw=='"</definedName>
    <definedName name="_AMO_SingleValue_395006506_TaskState.5" hidden="1">"'XFPpa+VZTCJaIumoif84mET843bhPUTpeC9PxgSoST6VS8XbWVPzV15m7cix3482nzuaDu3mEv4fY6z72DkzdTbUAsuVtZs5WgbZ5Brc2ZiOYtlbeXFYgWT1nez9nAIZvTxebxzjpxtqDZPqCw9DRr4Bo9AaAGiPeMK4AcsNAYnA23tcr112xcCoDI7HNAn9avTc+QgjjKgb+Fkky++6B9av7+3Bx56yi8WuEEqwHEoyw8nmaPHlLdz1cbr'"</definedName>
    <definedName name="_AMO_SingleValue_395006506_TaskState.6" hidden="1">"'05CViCm8kwyc7rlXu3WCHSAdht8Bl7LKZAcJfKclZon2q0+OL/Ct8b1ODAEwDpsvAfCOTQDOUQuFSAP/aaBbEj7QLw3PFuBTB6wSiAh9HnoIZIUCEJvkDYJCSGIiKhSSdBiFxFyDWIHGLg4cbfp1G3cqLWgj+38V/wcNNDCp6mgokBjNESbTRefaWoa3sfdU1Cf+k62ylKZ6ETmGwenA0vgg6fSRPSLUZzBYqbRhymGw+gt7w4A2oWko2+v'"</definedName>
    <definedName name="_AMO_SingleValue_395006506_TaskState.7" hidden="1">"'XfWcBM+7atgxjGb6iLvQQNdqOfgRSf24m7khqy0QlY0aR4QhLkPJ0V3rLCAgAn+sVuBeCLmjm3Lvqx8/+cvvVfgh/7qu++qPymzyVsFRR6PztpTfqqSX6eSIwr57WK1Ui6Vv9iut1j9RVF+TgAGK9Cb0ZgJO53/V376Ib5vrfykAPaUHzlIWa/k2ZBFMrS8xyhKaofD1ZQeLsN9cPqbxUfI8pwAKTdyRj8WpsL/QWCc2NK9+9SBCVif5I5v'"</definedName>
    <definedName name="_AMO_SingleValue_395006506_TaskState.8" hidden="1">"'uwLCYVmKDRi3301Naog36MVnePS9NTUSQWDP+QD+ucga7ZEg6UiDeBApy+Tuk3MPw/IV+ACeZ/9gGMmoFcqoG0oncNoGFHJyffCdrV8NTeU/tf8q/1H/+913ryI9xAIw0txrgVcaodGGylBRntBXwHgBzqZgTYHM7d0nxQXUgjWH63rvidj/vT/VsULUFHew9uoaIdjQ7QAcPoJQmiIMhoHBG7ut5z7it6uEJ6lODTxvoEAyh8lIzh2KnDt'"</definedName>
    <definedName name="_AMO_SingleValue_395006506_TaskState.9" hidden="1">"'cOcsINuQ+TVmVqjXom3DuVOHMovLDS9fhyIduEsKEaEaTQMIs1SZ0mTahe7YJWEYwO5zU1TBjTNdVYA0ktFUtzwyocTPAnrD7TQteJtjdeQ/bdHjW1Jg5hBpSFXMN9Xqy83rWBcwlbJZoLuyhOUYCAzBqG+cByO/e2W6BUjof3c3XC/DQbuVty81R+EKRDtDi4WX2shwIYwS47S2BWYHFpLQRaYiSO7UwuROHtcf4ZJQbjY9ChcgtFoJAxr'"</definedName>
    <definedName name="_AMO_SingleValue_66611259_TaskState" hidden="1">"'Partitions:53'"</definedName>
    <definedName name="_AMO_SingleValue_66611259_TaskState.0" hidden="1">"'7T1rc+PGkZ99VfcfGF2VY7t8S4Jv2lFSEAhKzPIVANJGV1vFoiTsmmuKUEjQ3q04//3mgccAmCcIiBKXXyRRBPo1Pd09PT09f/nb58dV5Td3s1166/Mz7U3trOKu772H5frj+dnO//C/Wvvsb3/97//6i7PY/lqZLB7d8zN79/i42HypfLt4fPrZWdyt3O1ZZbz4dHN+1gR/LNfgD+2som8fwbO6/ca8fAPf3r4JXsSv/Fi5CdA23wC8b2o'"</definedName>
    <definedName name="_AMO_SingleValue_66611259_TaskState.1" hidden="1">"'/Vozdyt9t3PO1u/M3i9WPldnubrW8f+t+cbxf3fX5ndvquh/uG3e9RrOu9e7OEGH2FEKCxCPyAxr9he/O9f7CX9wsNoA+58sT+Pf/gAeG9uT8rNFugj+rEEDq0RBYDQLTwaODs4plwl/wYcN89CvD87MaB/dwcnPVt+aT6/GFaUWYtRBzpxtiBugS2IzzM0jF1vUNb7V7XJ9VbiYZcJCks8rl+dn1+te19/s6gFWFlJEUamIK+9OJM59Zw4'"</definedName>
    <definedName name="_AMO_SingleValue_66611259_TaskState.10" hidden="1">"'2xbtwy0uBtNc+ThCZNIM/nxCDpPqet5nNS4KRPRfF8TgST5XM6aj4nDU+aSJ7PiYAyfE5HzeekwEmTyPM5EUyWz+mo+Zw0PGkieT4nAkr3OR01n5OEJk0gz+dEIFk+p6Pmc9LwpInk+ZxYfa50atF7R83fpOFJE8nzNYT+TC2qJNUcTRqeNJE8LxMBvbi+5azUOmq+hg5VmmApj2OZxs3couUZOjm9TgRRmlCu5+kbLKfTUXQ6EST5s61SD'"</definedName>
    <definedName name="_AMO_SingleValue_66611259_TaskState.11" hidden="1">"'odRTqHYdSEFTp5GKX/D0kjFpgtpePJU8lyObqB6NbC8n+iX1I0hxXYLGYDydPK8jm0a00lft255lKq5HgpIeVp5Dmhk3pijOS0OUuyvEAGSp4vnczC4Oo0uNWcTAZKni+dmMLgGjS41/xIBkqeL51kwuCaNLjVnEgGSp4vnQDC4Fo0uNb8RAZKnS+L0zo056U8Zibx8zREIiPLNB3j+IwDIcG6KzRESwOTp4/mOACRjpaLYHCEBTJ4+ntcI'"</definedName>
    <definedName name="_AMO_SingleValue_66611259_TaskState.12" hidden="1">"'QLKWKYqNEZLQ5Cnk+YsAJn2NotgMgYQloq6a6jDF8WjowdnGe4o7VtXjjlXhGBOPJUiFhDiq3aouvljeyrW9jT+fuZsP3uYR/h2hb0TooeGd1UPQtr+x3G0FfNO3YP8vawwbOVXegqAE0NV3t/dzBmT49myxeUzSbqx9SGcgOgwd/QmoRm8AqAnqDeMCIDcMJAd343+58LwVC2dlaKR6kcGfdv9tgBDCuEiAv0GiZKgZLyj5xft9tLhzV/E'"</definedName>
    <definedName name="_AMO_SingleValue_66611259_TaskState.13" hidden="1">"'INmMRdkIRxmj5TE2f/KW3Hi23/pyELMHOdJTm53Ll3S1WiHYAdhv+TjyWUCHYy812V5DhynjxOfgTvjeswZEnANKFETwQCqIVCyJ0SoCAxHs2RI/0CwD0JrsVQOmH4wAeRr+HNUSDBmkIJMLxjMnBIGjo0WkQYtcQ9jrEDlHwkOPvs7gjd6KKux5+3Cb/wCNO1Vae0YaTA5ikJerId/GForLQseRX2TT41663kRfbW2+hM5huHtwNr6A4eo'"</definedName>
    <definedName name="_AMO_SingleValue_66611259_TaskState.14" hidden="1">"'ZCSaMY7RUoLw1z8/l0l7v8A8qFpKNv79017FhJcVqwE4+a+iI3QoNdqAvhrRWdxd3Yi3hpx7y0pZlAIOYBoAzhiT6cBEzwj90KhBYJx+zYzvnZt//zuf8z+KH//M031R8q1vRdBQUhj+7ar/xQJb9Ox+eVH5Ip5wr58GK1qpxX/ux4/mL150rlxxQeYzq6Hk+YqL5LnbCr/FABrFUojaqS34TH1YP/fs8aJN7CGQnP9h/jSKkTD1RPeqAM7'"</definedName>
    <definedName name="_AMO_SingleValue_66611259_TaskState.15" hidden="1">"'8EdbBYfIXdzAqbcmBmDRKwK/weBcSJM7+4ToK8bEd0NTFdEOvjH2AG8o7QXLdAb9pPzO/7enhmpULDvfgD/XKjGfCRIOtIwKkSaMb375N7D6HwFfgHXs39MDKXUgf2FAin1ovZIUdMhAwo6vVD4xtEvRmbl37X/VP6t/eebb36OtRWLwMjyXw8d0xiNOFSIs8oT+gq4L8DbDKwukLm9+1TxAL3nZ5bn+e+JRcD7YKJjpahVvOHab9QJ0UaO'"</definedName>
    <definedName name="_AMO_SingleValue_66611259_TaskState.16" hidden="1">"'B+AIEETyFGEwDAze2G197xG/XSVcSXVm4MkDBaIcLmNJ12mSrnMlLSPaiP8sbVWq5qBvohlUhfOLyhEvc4XDH7pl6EQNgRQtAwm0TNPQqTVYpgF9dTINWEotmsK2uAoLjIKEymrlWQMtaQ3Y83a/ucHLnno7/2GbjdI6QSqYllOoIW0x11C5pzu/b7+BuYXNEk2IPZTHSGEAxm3jPgAB3rvbLdBL96O3+fIGPLRb+dtycxaBVKTDtGSUydj'"</definedName>
    <definedName name="_AMO_SingleValue_66611259_TaskState.17" hidden="1">"'E4+1CARhjwG1/CWwL7MBOHZKuKNtTi7I9SWB7DJCi4GiMFCpFbsIYApnsHt3N8h5m9YZrHcyT31y4aKPJsycvTwbU5xUsk7WcEuYm1LibpgDUcP3Bmy3viX0q8PXVO2NAOigNCeDh/OwJMvETTTskfS/0KPMkXimu1doJQwT6erH6sl1ugZhxogr9TLAZcqdluGMOkSqbLCpyMs0tFaKhy+adOrDBV7Bwl+RaPK8yeJ9lRhH5MAbz0jMqmx'"</definedName>
    <definedName name="_AMO_SingleValue_66611259_TaskState.18" hidden="1">"'vDK+QCc2MEQMbxRvxAJi/UCYadPQQEaHU5751ws6bvOFzBbyksNQUshUD35kfICZG2m8GeR5wZRrZYInhpiWZICLZ8ZlAmcNiAVFwN+32Tp2/BAxSGREEjAbp8lhrhR/nkJrcnOnwPxuHAbCBbJ/IOHXWrzwSf0+xzaxup+Gh2XyHuzAI8hEGnsXUkFr13dBY96Dd+FBY9aE5+PBY9aGH+ii06t3IavIfsw2y1uEfbGUxrDvv4oah3461cw'"</definedName>
    <definedName name="_AMO_SingleValue_66611259_TaskState.19" hidden="1">"'9ut/Z9gWcNs8dG9uK18+9H/uVJTt/dU5DltPbf6OoOLYudhK0Ayvv+Ow+r3+Kq5yndP0ydodtEyAD6B9o22by4tHXUgcvTR9xJuI0nbIVxGWjp7uAvUSLRAbxHDow8u/p4yd0XhZQz4AK4CNoTl1YjodJ5EEWYE9pm8haI14p44iLMb3KQKbOaIJyg5+bIr6WCrFk/UP5HPUqI0pYex0f++8oeAArgpLQdR/skAtwg1dLSSEBUeDZFXCs9n'"</definedName>
    <definedName name="_AMO_SingleValue_66611259_TaskState.2" hidden="1">"'lDo1LLQyUJUpbSuphSy7wYjkYckdbzEJuCKktvQ5rea5tObWMPajFMWVqbMrSi8WIS28xHLAlUltqWPLV93TFp1Lb2oRYDlaW2LabWdnTn2qbR2c5DZwhOlsKOmMKZOenPTcuaUse+k4dKEqQspV0Ja8UY8W4uO6U00j0xdbembs3HwPpd0Wjs5aGRBClt9SUcE4RLIbKXyy1hYNLkSXgllhB7uRySqvwknNHUGl6ytLGXyxEREKUJlfBCC'"</definedName>
    <definedName name="_AMO_SingleValue_66611259_TaskState.20" hidden="1">"'5Tb7orQyhO+4n32+SnVDlTrp1IF0KvKof2Lp1vf5lAsPfj7t4t4FhOzc05O3XfoxlWJV6xWeEmYQkZNlUeIbjBwcxWQVGEwFJ7ZmG0GRnhPs0F69/O1ZtsQRr5cbb/c0z0ogGq3L9O422vvkC5NSVN1pkIF0AeXUJLlAGmRVmkZgrauWpWFYcxp4icK0GEKCQxA/frvyf4aU3yxWOxB1LzdbGHNn/ltZ1M6//dfO838mtpthoL59D3/e6NZ'"</definedName>
    <definedName name="_AMO_SingleValue_66611259_TaskState.21" hidden="1">"'7mJB/n6rIeg+3y3taC79aqe4LO13XheE3ekXCD6vDMOx2Jw27mhXXWeUf52cTb+2m53k10srUX5d0cyDaLrpaPrj4GMKVuwAqQNu5hV16yZVVcmGF3w7XkOLFUgbj8+5CUhgudIeXexUZBIKR65vNYv2RtZZtNIuUeAbjIVaoFLb3WKROzELXqBE4Rt2ySV3NNUQrVPge7Al8qEWqMZ0YOo+x4AEKa6KFKn6zOObKWK5yr9kLbYHl/c6xfB'"</definedName>
    <definedName name="_AMO_SingleValue_66611259_TaskState.22" hidden="1">"'3ePASvqpm9GNfz2zySz2INnmiXBmAWWLtuYVJO4jqEnUtz++qNnGjLBhm5wjY5ntPINUUaFRi5Z97BUTRyoh0COPlhaptt5Zoab/4l9wjkDB2B7/ktXYLZYk2daJMCoubbuma9SFmn8B3C3mVYfu0GrymqOkIGr7id0Ge1eKLyo8DiPeM+bx6TJ9qGwGuNLd7MY+6Jwh70wtWVcjaPhjtnKk+UG0+gotmadvGryADb4VaQEbt72Blie7dIc'"</definedName>
    <definedName name="_AMO_SingleValue_66611259_TaskState.23" hidden="1">"'wMbt3HMDdknjpiSHZG5CcGWPxcJG5MWEeNYM/EUhbWugLU0kueypUShjKkbV3PUoobDJvEQhctwR+A79vzSqAUH2bwMdC2igoMUxc9aiaOPRmDJP76Y2hxpEQ9lpdWqPa+0UhS/yCIf7iXgwZpS4MtammjtrOzI0kjzOTHu7eEJNBQH1uIGy6qJgcN5LoLHI/FaLWGQ/Gq9VksUIx+F12q16HY4mlR0I5zKr30F/qr9XHJ6FZ5KtJ0Y11Cy'"</definedName>
    <definedName name="_AMO_SingleValue_66611259_TaskState.24" hidden="1">"'XVVHIvWh7K0yiHO6K9HuXYyH5q+4iew8yZ3D+SyS0WNxWsJU9qt1Wm2RQh3UaSkaGdG2HVJLwfGlNj0gTszByh8VTkok8+0+wXSW5Jz2SbTZRiCilQm15dPP+aUjNm0Elc9i24Jap4yApA0bu9wJwWOW60Tjxtul8Xb+087HnTkyDV46YW0rLjgMWjtI6l+i5QuJptSWL7ALPqPlC/zq1PIFS6lHafkStbyntnyJ2738u/YfzLR0xxfp9ky'"</definedName>
    <definedName name="_AMO_SingleValue_66611259_TaskState.25" hidden="1">"'wJ8p7oCuhKMpp7lIl+suwBUVU1sXWLNq4bEfXCRPP7T86QQlfjDDuXRndIQmfSWAaf0aqNl6jXw6wBripANB/IF4EzjDw5ITvziMkYM7a8f+HaxyGbeMHTKtG0GRaGv5kjHTbhp/r+PPFLfzQwB/emcPLKwf+o4n/MbDMf8CPLfwRNrk2rTb+MNMtZwijCtPqBK8PnSv4sYs/9s0Z/NQL3p0En7WALmM6u+XXr6J2nbFuRJKtxYJtBILNPr'"</definedName>
    <definedName name="_AMO_SingleValue_66611259_TaskState.26" hidden="1">"'3/gKZKSCm9muvKd4MmAUq3k+ZTmS5GzVLaUewqTQUqS63MfauzVEgay1RTvRQ2BVDYBDurKgG2bdppQQpow0YdyxFEO4A/hmvwS6u/oZFcTcLNCpkp/RT8/nQ00i2t9aYuiSaWEFVs6uCrYQtx8DtTs078ny6u2SSyTmGf8ZnDCy7eECdT0PgFwcoS2viZzo1LhEY71epcayXjj57WOKJzDWxBzlPiKPqQQ0+rE0AL8LlBVX82p9ILmkBYU'"</definedName>
    <definedName name="_AMO_SingleValue_66611259_TaskState.27" hidden="1">"'/wzgQo/TDup8MZyYd/ZBxyWwHNEm8dFtMQAX07vKh4Yg0TkI3/6IGB+7Pq/eA/b1CBjUoNfw9dHeECyQP/2ygqBJwvMBoXQGDEk+DaTMOkJe72A1wpYmlKTJigkDImWzRKN3cWawyX6msKmqLoAvlcGn1OCYunu4byUHo05UX3BpCTOJkqbEJb3++ze5zEXPkFhUZSyDF4tiVGSdPFewrCJqtO8lYDd8Iksu8JmKsGrJbFLks5lt4nYbaFO'"</definedName>
    <definedName name="_AMO_SingleValue_66611259_TaskState.28" hidden="1">"'K3xeWYwKO62Ux6Uciy3EYjtWYL6VjZ+hMCvqwhK9XKoaS1ncNmK7Eysyn+34GQrbwvZ14culqrMU2x3EdjdQaD7PbIZFO+elcivLahex2kM+dfGZ51LBtxQmRYe+wGtlOdSAXC57PRwyoMAIxE08/pa0iEHYogS8VhZ/S5l4IYiJcMMuuMPOs0roewqTorAIvViWNYqI5jOKIyOtjqO/h6Ug/kMPUFgVBUn4zdJiwIhuPrM4XtJQwDQZL7f'"</definedName>
    <definedName name="_AMO_SingleValue_66611259_TaskState.29" hidden="1">"'cO5DQ9xRWhfu78MWyYsKIaD6jOFLSUKgEVmr8xCmFyYYoRAKvlcRiSC6fQRwbaSg4sv2Hvvsbb3GGH6CwKQqQ8JslcUrQzWe2FX4Wb28LTu4HSTb4dyrflk0hvq6cW3i885Rz2y/n1iA7shaVc2v0KDm34Mzn4VJXrK4cryLvtg/xX0XuTXju9jhyb02RC3vNubemaE3/+nNvwoOgx5V7E58NPZLcW1PYt/6Icm9N0XL+OHNvwlOVx5Z7E5'"</definedName>
    <definedName name="_AMO_SingleValue_66611259_TaskState.3" hidden="1">"'OyFPtInBpXWXG4oCVSaXIEj6psOsMKOPhzB6IFOrrIjygKVJpfniSzzZm5YZn/o2HN9TIudempeKANQmkyeCwriBQGlan6IBlOaWJ43mjpXpiWiVc0bUUBKk8pzRxd6v29eOATk6TU1gu6peSYWXGmiJbyUcW1ZJgh0OEYhl6vKwJWO/SX81Uwf9rOUdmu5/BUGJk0ez19ZpmEOZ3C5MzVM26ZFUN2amtOigJQmVcJzzfRbZkjareVyXSRI'"</definedName>
    <definedName name="_AMO_SingleValue_66611259_TaskState.30" hidden="1">"'61PIbcW1O0wH/lubeWKDA6htxbSxQWHU/urSUKko4n9yY+EHgEuTfh0cDjyL21RAHS15V7i2vrXlferd0+5d2KyLu1WwTQovJu7Q4l79buvIC8W7pb7avJueUh/KvIt7VFa4PjyLe1hauDV5xv64iWBq8/39YRLgyOKt/WES0OjiXf1hEtDY4p39YRXvB5lPm2jmjJcGz5to4or3oM+baOsHr8defbOsLaqCPIt3WEJeRHk2/rCvOnR5Nv6'"</definedName>
    <definedName name="_AMO_SingleValue_66611259_TaskState.31" hidden="1">"'4qCpWPIt3VFIdJx5Nu6ogDpiPNt4d/4EbisTwCSOThNnIannNgP0wCZE/u6vcLZspmBfk/t2Q1OlqWP8uurVRBkYCyZg/zR/9lH+aPj+l/DYf5uIPOSDvPDZM+NOelPrTnkPXPyvNuL8SenB+/kOQGxiOP8syvdGuvG7dx2dIdykr/bUes5kIZXyvH4lBzo0kkfkG8JD8inaafxk4LKOXWvel49RX6YxEdzTjKNb6wW2y2atkXn8RNUhDrS'"</definedName>
    <definedName name="_AMO_SingleValue_66611259_TaskState.32" hidden="1">"'TmTymzXtmDL5HFnOMxIpOJkPRFlwMh9xM3J/I7uQddLDd0wF0GFrKXyfIsm+dI68sLEsuCDa9jb+xZfMvgxAJFpC4TfLaGUGw46p1TdBtGDDv2FG3US/dMMaDXAnN04rx5CnPTYwroONGd99KHAjA1p2zligr9OhcrMmPCCM+Z3D10uKl/u6oyvtZgwS0qOzGz9D4Vl4FAbzHMEoifHBFDhsxzH7ShsdkBZ3/QDvFeWMdvwQhX/RKjAc8wh'"</definedName>
    <definedName name="_AMO_SingleValue_66611259_TaskState.33" hidden="1">"'IWQKAcbeQd2I3JD1z6MyTT1G4Fy4OMfcElFL38q4nCnqQo8UwL6ZOXlrciGUkSrqjF0s2zxx7jK6nCojPeSHVTWzzHYQE/YnxDYw+WL31TdsAUe5wcpkShkOXhrPZufklEoMf0MEPFqvtHvCRilxQNYTXlgwmpoABQJfpbmmaIjy9TQIoQ2NEapLioAR1cZC6jIe2LaErSXmUpjNJNOXpDq+9t/n5frXbLn9zaXoj2u6JXj6EzhCU59QXnq'"</definedName>
    <definedName name="_AMO_SingleValue_66611259_TaskState.34" hidden="1">"'aY/zRG1/bwJt2vNaMrsQxK05MYRXk6wm8/7Y68xcPg0acpSdjZ/gktjn6699b+YrkGxhD37o2Ir/xRyT4S3B4QLiVAAAsfQy/OrOHEgRPWXMNhfBBtPUZEHkIZSRGVoI0zyxxN9f5g7IjUkRBDafpI4ChPIXk9v8e7lb9cJbqgEwop3N+M3j6IqyNoLy0sGo8GQh8XS6E8BxfjKE9ReE3G4Y2owMPiRWKcq+qmclX1XjJXNRZoUALsHkr0s'"</definedName>
    <definedName name="_AMO_SingleValue_66611259_TaskState.35" hidden="1">"'rJd8XIXmh2Uw2D0lLd9d7Hyf5mnxGsYM/RW//zsRwAO7zDt220+6jFvv8MpoFTGn7/ptl8tfDpd/wqz6M1TFr2ozGvzAFn05imLXkoWvflcWXTh6c1TFv2ZsujCc6ZHmEUXHjs98iy68CzqUWfRhcdTT1n0mvB06ymLfsqiY005ZdFPWfQcWfTWKYt+yqKLsuitUxb9lEV/SVn01imLfsqiq2XRW6cs+imLrnbChRePx3fz0o64tJmXUhZ4'"</definedName>
    <definedName name="_AMO_SingleValue_66611259_TaskState.36" hidden="1">"'xCVEzzvjEj7DOOSCv6qnD7U0kodamuShllbmUEs7eailkzjU0k0daukVd6al3chxpiV6IznVwv9mE65Vvo7w4m5SqBQdYR6DYtxYGoLKKEL8BVsR4sH9Ck47tfOcdipaM3jRdizErF50mLaDoRcYUEYrwn+zdSIcxq9AIzovwVbwwt3gvnaqQjANRQFOBOHkKQl64BjdR+d0JPJ0JLJKQH6RRyLB9GOWcoQ929BetVQBR/CG2A6lCzd6qdV'"</definedName>
    <definedName name="_AMO_SingleValue_66611259_TaskState.37" hidden="1">"'UTTuinX+G/OYpWRS+zV+rEUDL3OavNfBopRMG/dQYIEEgYubE1uMBNv7h0rRGWZrK7P+HOv5adv5r7D0+1qhgMcwjfK90/7/G3rMScJ7EfMgqgMHG/RePffg1hXP2rouI8xDfK975r7F7WAm4T2M/lv1/yOUVEf0Tpruby3SjreoyrLeyjUZs5TLSeqK+phgTrUvU7Oickp0au2COMw6B9iaRF6m7erJCQtJ+71/BpLGr1sTiSKEvyImZ8q'"</definedName>
    <definedName name="_AMO_SingleValue_66611259_TaskState.38" hidden="1">"'LQ1CexeokG0bJAU57KAciDT2RR7YbMdEabxA9ugZN5uI4hMpbhwRMUzWXX3jFHIdBbEm1BberIkhXJyUuKk1P2QWeeXXonYp5EW5AFK2Oe8tLyaMdyBHcscRhJK6eC6TfVuQrBljFTWfMz3mpOMiMxOy9SCML9ZLWNN8VzKS80ldGon1IZe6cyGtozpTIap1TGy01lNL7aVEbjq01lNL7qVEbjlMqQTmU0TqmMl5TKaJxSGaQ4ODdgn1IZm'"</definedName>
    <definedName name="_AMO_SingleValue_66611259_TaskState.39" hidden="1">"'XOjp1TGy0llcO79Pv5UBudG8FMqA0volMoIJVxkcTCvJB2VKAXFINl6ri6zwK+IvvcBWm7j++CZY6zq6h6y0K9K3IfIiZDRQ4YRp1Fi8psh+eFD+6dSSO1AAx1ijYq82q1mgNUwZhQ+VcJ/qsKx0LaU0PICFsrVDxR8PSV8PMPLu1Aii7hdU0LMqxymHQCgIFQbUF5hKvdYAQWz2pjyrCitxJ2CUG1QO6qssjF31Ea1K8lqoi6cRKc2pj1V'"</definedName>
    <definedName name="_AMO_SingleValue_66611259_TaskState.4" hidden="1">"'aVIlfNelNbXt+Vi3LocTGrG5fFcSqDS5Eoso/ZIymbq1XGsnBEuaOIk1EwA4v7B0463pNGo0MnMtmlJQpQmWWDYRoLU6leJcy6c0WGmSJdZRKCxiaEGuVVQMUJpMiUUUhCpUh1wrKgpkacIlPJc+Yzrabi2XzyIgSmd+JLwVADswaWqg5fJXIThpEiVWWACmM3X0EY3IXIusGKA0mTLeCsQSc2Papwozn7OKIUoTKuGrbJjwcKbID1KJzeW'"</definedName>
    <definedName name="_AMO_SingleValue_66611259_TaskState.40" hidden="1">"'Rpl41UZUk7VFZLUziU5tPDVlY8TA21UbTU3aGiXjABKjotVVt0ds1IpjKrBIYRjnLO7G3hz/rNHw9jpqeHmGCaExdlvfezQ8Ym0Qo+vUNDV0PGs02IBfv3ubX+cX7gdv48JIlIVX0QhqPKNEw3vl7bbur677BFYzTBraajTwzFNMg/7Bdzdc1hVHmGemMMNAue7BWO/gvdRUjF0ljHVu2f6axIbx2+7j8t5bebSJ1FH0PnWetUKyFXGr6HT'"</definedName>
    <definedName name="_AMO_SingleValue_66611259_TaskState.41" hidden="1">"'qAjMVVK6jjJb7QJ20nejsjCRKgZ0KUXo7n4FPTXPrAuMktSVKo6RZq9XVKBHEUUkzOZ/7czpaVaWSCaIgNhquriKLSvETE6miRglCJ9YIMyWs1eQMdDVchYkWc87SXxGJ0no9XtCFTp58cP9FHTpZXUmjbcR2SdRcC71KGpsC0j0IJklsigT3gwQRHxa7lWrlRBUBUl6rDjzPX3uknSUEKNrKDigNYZDim+srYMnXgB/9/t7dbt+6X4qSaL'"</definedName>
    <definedName name="_AMO_SingleValue_66611259_TaskState.42" hidden="1">"'C9O3UmU1haQ1VXrBUilZ3u/PhUWj3OTkV9ROPHiinnIPZP663Y2IchWt+mZc9tlP8bL+BdwUD09tRyHPfxCal/CHSMc2XWhPF933bOzwAfTzsffudtFpsveVIbwGFROWiGzXFQSxvw1MNWMPmgUG3ZnhLRNgHk/xfAE6TmrPIUpZind59m52d4M+LuU8Vz8J3jnv8eD+Fw3X+v3/vL31xctoE5xwn4KkLK0D7GkIyoI+PoF4muD3PHHM/m+'"</definedName>
    <definedName name="_AMO_SingleValue_66611259_TaskState.43" hidden="1">"'mg0H05upsNomFDNzHU4XsK3iMGbuZvtcouGlKr3UKoirQeyoCp9O6H04Kn9dZ4UeUZr2s0uXe9JsQJBD8EHHG6vt/DMN5J1DHm+3M4n16NRJF0kruH6aeczhARYQyRbYwf+tsYVSA9ADDPynEbRzmax3uKgVOc/+QBT1FUCeJ0CPKz344ENn4kBVkOyoTyxhRvC+QTzvw7rdVramIWLM5w4lrl6Z+CdxpmGfuF9a7y9gq1AUEXo3M6AfZ6O'"</definedName>
    <definedName name="_AMO_SingleValue_66611259_TaskState.44" hidden="1">"'J8HMfJH1hNZ0DT7/1d/s3L9Ugw/Q1iT+P4y/CA2DD8woHDRRRr3qDIlB0iQG6TQ0ew4N5Zh2dPQaFudiWenRX+hAsxMfayaPajvxQWfqgNY5AxqudU6z7sCzriExSDBwKWV4nOTw6Ec7NtTS4KAqeICrguGvGW7lZmtxSzccFPWDL7BK2/ZTVM5C69CFtsuDmWwYQSO6dF+uAd4+f9zee5vV8o65ZX4T0+LEtcuYLh0mv4L+c/DPoP/cO0z'"</definedName>
    <definedName name="_AMO_SingleValue_66611259_TaskState.45" hidden="1">"'uzVB3snUFTnqlBFvP5R6oQRoaajKnupyKO8sl5kZTYm7EpUPPMUPenmZIITOEKPjKP0+yhV97V3zF9UCZup+EZrY4mol5ew53+o+j1UZK9RY0bKGSYa3Av6xo2ZoSg0EXA6f8KzHEbcoQJ1dSiXyxaN11CqJeoBmKM/2BBXLULFCYF00IzZroRNmWNTESDdusySzVnRKmBGBNGfo1hlqtUSPFjlQ4/+AONouPj+66HH940kU5XRxwdbFG0U'"</definedName>
    <definedName name="_AMO_SingleValue_66611259_TaskState.46" hidden="1">"'Vy6PI6RWOQWF3C/0GQnGSzd/epWevEmzDptrzwq3ikX+wQh0OGkmjTu09gSStfWFiNZFSFEszOvC5n5pHDJrWYxjgDyD1JyKe5vOdcNqAk05kXTJ3BIQ29RkmV8RKa4YSGhD/HuP39aAfteYMBSHNOw5vSDl4m1QYhITAUa3/jrbZv0CkldCPDc6xer06aouyqSU2JR0tWTwSHI4o63h/VnhZ0vP9msYGeFPGL+8HHByUIrO3IHlWpg8BoX'"</definedName>
    <definedName name="_AMO_SingleValue_66611259_TaskState.47" hidden="1">"'T+ngZeQlqg7fWpDjX+iJDljZVLlIaXlz9PxVzlP4+4MRVn0QN3yZ5gYGneDRgrH8ZH2XU9wPiJ5R0JSzXjJ/qAi+LQbc9A9UF7KGY7QaVz2HJfMobprHe57AhFc21fBrI6NAem074Mtj1VgFDarD6RRQIfzBuHhvEGc0LGNd5Pgu2uc+f2Ms75r9CswHuThPWs6MpGBqKRO8OGBZJ3dw99+Bf36m7VumKJ6zmN8yZlKS8En87P6erH6sl1S'"</definedName>
    <definedName name="_AMO_SingleValue_66611259_TaskState.48" hidden="1">"'+1WVlqw9hdyFhtzsMXxhIXhXMgQPRkgckor3HzgX2p8U/LUoOGcQX5qGt4tdZCLOR+5vxA2CWieVfu6mboV71c3/whUFziCQ7Etf0FbYWHaLHUtmP8Aeu21PjbhFvOQrspnd/3K1/WMNzstu/tfTpEYCnf8q6R77Z2/712O33knwPCjzBvvcDf/2b5rVEx0zInpvYiBlCeAQzf967DNCCe4JKGWw/yLa/qFcK6X7UE90Lz16sWTzLLqvNyC'"</definedName>
    <definedName name="_AMO_SingleValue_66611259_TaskState.49" hidden="1">"'+tKt6053caLWSpDRKu6wXgy/vnl71nnKEpohuok8AOMi1zoLWcfurS9C+iuyhxtaVpDzKu+A5gaY83eEdG48umKfpDbsFK2YgevkQOkNQXsKd8eY/jdG1PbxJV85kdCWWQWl6EqMoT0d4R/3jG+tpStIND2mixdFP997aXyzXwBjiU5sR8ZU/KtlHpk8wYP8pXEqAABY+hl6cWcOJAyesuYbD+CDQxZjIQygjKaIStHFmmaOp3h+MHZE6Em'"</definedName>
    <definedName name="_AMO_SingleValue_66611259_TaskState.5" hidden="1">"'sUlClCZbwVkCj2MTm8lkERGlCeZ4Lwrs22ESqeawkNGkCeZ4KMWxcmX02jWo+KgNQmkwJ72Tbk3l/OqRRmcs5RfCkieT5JmM0H+m2M5/oY6og1fxREpo0gTwfBEAOhhaHQjUHlAInncsXeB+Y7uhPaaF9Xdn1RLCkiZPab7IZIVI952aTrRYhNQVeByWM/gk8BD3OqCs7nSRAaTJ5PgcoD3MJV1dzNAQoadJ43iWCN3duZ9RhVvMtaXjSRP'"</definedName>
    <definedName name="_AMO_SingleValue_66611259_TaskState.50" hidden="1">"'IoTR8JHOUpJK/jA+pnuIL9DGkKye6+G5jd6O2DuDqC9tLCItimUeTjYimU5+BiHOUpCq9Hx5W7gEsjvEiMc1WpUkkNXhdJ5qrGAg1KgN1DiV5Wtite7or25W3fXaz8X+Yp8WbTnI6CjotqRJK785K1IrlKSmTKtU+VX68kS59M3eYvKCkof6tFndOK2m2ilTjTT7skJq9wnylR7axxy51ZVwudZsdLnx28Bk8SB2ueZ/9Kg7csP8eeh1aL6'"</definedName>
    <definedName name="_AMO_SingleValue_66611259_TaskState.51" hidden="1">"'iJZAcDpDqRDbYNo+S+3feV3IGm1bl7OX/kdSJrqrbBHdQeSpnoJ7Fd8B5KW4w7Y0x1Ipd2BpKncAnv8dyBpKvfCfu13IGl5rog93YFUzh1ImqZw/+Kx3YGkaQpXMH6VdyBpMFl2ugNJJb0I76Rhp1KirvunA0UHPlBU550FjsdptnTvT2eL9j7kn+oWDo/4A8+LWiiyeiTyTn6iTs2nKXToKcQ7NYmGyD6NTyHjk21nft2PFj3O0IGn4q5R'"</definedName>
    <definedName name="_AMO_SingleValue_66611259_TaskState.52" hidden="1">"'L9IJ+pUSQNA/PrtVGHV/T44r76xlcAvFafIdevLxOt0Fg3Qamj2HhtLIHcpihKVwjY+zXgfHZFMdyN9Nrbeo6zjuMT4IXB3qCdy3UWcxtOMTZpxRX3f348OW1Xh/MEu7ymrUzrsKx/Wv/w8='"</definedName>
    <definedName name="_AMO_SingleValue_66611259_TaskState.6" hidden="1">"'I8i4HSV8DCMlK43bqab0nDkyaS510A0BsTxNQz2pZct67mWRLApMnjeZUAIkuAai4lAUyaPIE/GU7+fm3dMilU9igJeNJECnxKAJQ1WZSdSgKe9J4rz6vAGTgbDZ25MdKHYwqRDTXPkoYnTSTPuwCgjmmNWYPdUPMtSWjSBEp4lr6pMysYuo1cvoUEKU0qz7v0p4YzteaTGS1WbKi5FxKWNHE8/xICpAdhDTXnkgAmTR7PswQQWeuBhppfS'"</definedName>
    <definedName name="_AMO_SingleValue_66611259_TaskState.7" hidden="1">"'UKTJlCmKAEvLGkk5qtKCOFJEymzYoHbCWD1a0xHI9NwhtMJLeBp5Fu90GBLEy9TqmCOdSCTkek4bDfZyFe4QAEtTbrAH1koRUoNfRvKzigGJl1PI/BEAOK7qfWWHf42lZ1RGqQ0qQJ/FMJlDH1T2SUlAUqTyfNKMHCFXpjtk5pqPikDUJpMwXpnCuJDa9gHETaYt4ORfkmjVXnpQ4EqTbBgFaRfA+sCwA8Ht0x6lZdCWaDS5ErsEQ0n9rUF'"</definedName>
    <definedName name="_AMO_SingleValue_66611259_TaskState.8" hidden="1">"'LAp1q7WZa4OIBClNKt9/YYCMAKCp6r1IaNIE8n0XBqn3+5ZGo1DVXSXASZPI91AYpjF0bmkUqjolEpo0gfz9HgySFUY1VTd7EuCkKyf5uTYM8/+GMwqBLdVkGwFMmjx+tg1DnF1NJzQJtlSTbQlw0iRK7PDo/b9f2w61cKKVa4MnBihNpsT+zli3HWTH/kkjNNfmDglSmlSJnZ0ALmPXrJVrbycBU5pYCZ9DAGbZ9FYuz5MFLE22xPopgH5'"</definedName>
    <definedName name="_AMO_SingleValue_66611259_TaskState.9" hidden="1">"'pTa+p8z/XIioJVJpciZUUCZkp5lzrKApkacIlVlHmeDaa3rJiklau5VMCpjSxPH8VQWSJVs1fpcBJ18/z/FUEkxWXtNVcVhqeNJE8rxUBZUQmbTWvlQInTSLPa0UwWbFJW81ppeFJE8nzWRFQenTSVnNXSWjSBPI8VQSSFZ+01bxUGp40kTwPFQ+NORqw1nBtNedEgylNLM8vRYA56+O2mleigJQmVcInTfSLGd2st3N5ogieNJE8/zO70q'"</definedName>
    <definedName name="_AMO_SingleValue_727127476_TaskState" hidden="1">"'Partitions:46'"</definedName>
    <definedName name="_AMO_SingleValue_727127476_TaskState.0" hidden="1">"'7T1pc+PGsZ/9qvIfGKXKsVN+K4IHKNpRUhAIrhjzMghps1VbxaIk7Jo2RSgkaO9Wkv+eOXAMMCdAQBQhfhFFYtDHTE93T3fPzF///vlxVfvN3WyX3vryTHtTP6u563vvYbn+dHm28z/+v6af/f1vf/i/vzqL7a+18eLRvTyb7R4fF5svta8Xj08/OIu7lbs9q40Wv9xenrXAP8s1+Ec7qxnbR9DWmL2x3r6Bb2/fBC/iV76r3QZoW28A3jf'"</definedName>
    <definedName name="_AMO_SingleValue_727127476_TaskState.1" hidden="1">"'172rmbuXvNu7l2t35m8Xqu9p0d7da3v/ofnG8X9315Z3bvnA/3jfvus1WQ+venSHCZhMICRKPyA9o9Be+Ozd6C39xu9gA+pwvT+DnP4EGg9n48gx8nsO3U+1CSHUIyQDt+mc124IfsLFpPfq1AXyZj3gwvr3u2fPxzejKsiO0WoBWa4WIAbYEMvPyDBKxdX3TW+0e12e12zEFDVJ0Vnt7eXaz/nXt/b4OYJ1DwkgCNTmBPcOxGORpecjDsF'"</definedName>
    <definedName name="_AMO_SingleValue_727127476_TaskState.10" hidden="1">"'zDzJ43GpoWY2hawqFRGYuoa2jKzpmChp5Ek+0cTkUmP6JoH3amODpEz6dDSJglKhGYOWUqEfjgpESQpHYYktoRSipQHwqyqj233tCSeoM/ifebKqKQs7fzH7a0FxgEf1mhijoSIGsNZX2y83uzNzBksVmi+bGHPJkpDEDRbdwH0H/37nYLRNX95G2+vAGNdit/W24oJOgUZT8w6cVmr2qFMEaA294SqBq444IxInBfgjiGVI9iSElYe4xPx'"</definedName>
    <definedName name="_AMO_SingleValue_727127476_TaskState.11" hidden="1">"'n5j8VFoJwqrbiGQ8e7R3SzvYZxwsDbALPnNhQtCRndq6t3JAfq8/crlLGcHC6N0ImcBghqsP3rT5X3szYGBqV2/M/uxvWrBbSDm+uHy7Any8D1LNhTtMLQw8yRaJaazlRZDBMZ6sfqyXW5BL+PwF/qb4DJgrkkxxx2grFzyiMjJsyggwERHh7PgTpQgJqDItHxSUWifZToRYTYO78rTiQ654cV4gSE3AiB7/IIGVMCp1ZaMAAE5ezfvHcez'"</definedName>
    <definedName name="_AMO_SingleValue_727127476_TaskState.12" hidden="1">"'J+9EuXrwlOZIl3AUwtybHSkjRDRwary1RNMLPqZZ6cimRwi1fF5QgHHQhFRcD3o9SyRsQQOaH5mvSEAun6Nm+FU9ZCrcHQHfg943UBlIz0nsQje7vudCz6nwRcE1Nj5a47czeJs0vEOochZXldDlba1qurzdqIwubzerpcvbrWPX5aK4IHwP6YbpanGP8iU8PQ73kSFXd+OtXNPbrf3vYXXEdPHJvXpf+/qT/0Otnl3TM3Hn1PKioA6Ni6H'"</definedName>
    <definedName name="_AMO_SingleValue_727127476_TaskState.13" hidden="1">"'h9aRP/42A02/xSRK1b54mT1DhItcftkBpqe2bt7aBNk45xvBbBYORJO0QxiLdOXsYiv7AnjkF2okYHnts8XN64sqcyhjuAYzE0BDyhB7TLMn8ygjqM9mJjJpIVD9LRDNEMRS4MRDPTnLm0UvnIA2MZ+kfybYM5yxTY6zvv639R0IBzHCrQVRvGeCWoYYmVhFihqYh8lrh4avcKl8WQobwHfezL5IovR5K1EmkDiRSkTX9I0+0vs0nW3js8w'"</definedName>
    <definedName name="_AMO_SingleValue_727127476_TaskState.14" hidden="1">"'mXcF8w0nJPT9526cdUSiVNKzz+y6EhJ8eyIDcYODiIyWIyTUtkZVt6UOnnBNnZ65efmuV3OGL17cbbPc3pDogG6206q41ynOK+pAuyu6T/XEAtNkks6Auytk1rRKPVylrchkHNWdAVyttiCAkGgdv49cr/ARJ+u1jtgLO93Gyhq039WlvUL7/+187zfyByytA/336Af28N+wOMvX9g1Hl9gCVJnQZ+u3a+F3i6WAxB7+oFQb9Ng9YbrUJAU'"</definedName>
    <definedName name="_AMO_SingleValue_727127476_TaskState.15" hidden="1">"'2VrCHi7GLrZtW8IQ5fq93N6tM9qP12ejb21m1ZR59GMSv33lq3JZGmt6+WDizdgXLsLIMGM9DLcWk4uB5OrQfxyuO6Vr/AohM+bK2XwW2gaWnhAAgSCkRubzWL9ibP+1vUiO5xCeIhVNYPrPRbWY6vQdXUEjlO4bbGWoLpsVQ1fg0eCHGphbU7GpiHiK2hAcyZbXOMXi+OtjCW28OiPUBHY3u98rdcVTULwZjaVF6N6fn1HslmsspPlkwBm'"</definedName>
    <definedName name="_AMO_SingleValue_727127476_TaskState.16" hidden="1">"'oabr1Avr5CSqQ+i4NLNHruA6suQSUnCF5WOeUcF1ZEmmQME9c64po4KTZTPgzIeBeK6G6zRFky+Zz1BTcgS659dyCV6LVXOyhApELdZzrSK7OoXuELqO4vjYlZ2sKgopu+Iyts+p7WTlUYG2e8Z0dB51J0uZ4BXGFqcdeblbeESKdEmVOfbIQp0z8CiL4ydQMfTMRfErxwDZ4VaNEbd76BgiDV2kqpmMRXUh6DE9H7syVRNCLX8iEvol3UO'"</definedName>
    <definedName name="_AMO_SingleValue_727127476_TaskState.17" hidden="1">"'cjdxEK4qzC5lQpXE8lxolSnksw7yeD61bS8Ql0YhmMsxdfMOfXBqzKoIOxECjIquKSBH8rLVCBgzsTkZXk5mgs4hGdGc1nrezUgS/yDIk4dGDwTpSbMUumrLlcmYTlsaZz3wJzytMoKFN14XQRc4aCjiczSJYrIa9upC6xkdrr2SecSXsVYetgqMZxda/qXBa9S3VxXN101HYKFnaMK7w5BqprkKsI7OdovDmNFSyLF2Mh7ZUXWHQOk8w53'"</definedName>
    <definedName name="_AMO_SingleValue_727127476_TaskState.18" hidden="1">"'DWiuSzGuaqKw1bH6u56srC1gc1VxkVjCw9h4RSvKGqy3aDExOw9p+aIAZCPd3HhaYpzqmbZEk1AhGjjqmrHmrO3zlytUYQ+Sx6LSjGovpHWanx67EQPG5BjtIZ097Of9r5+NSQ1Kkzba2eKIYMDphQlL7EOTQklhLPodGIU1aSB9GgJ6eTaGD9GywGTZ1Eg35D+Jkn0cSn0Py7/l/MsvJBNPyTpOAxLB+AYGCzzDqGJmoR9E05B86cE2fe8'"</definedName>
    <definedName name="_AMO_SingleValue_727127476_TaskState.19" hidden="1">"'HuOqKeLVVuYsGxEIhM12n+sgqq9GFvo5jWjk4thkwSi0Wckd6M1+nCAXsBHHYC5ALoWQTNNPE/hu/MIB5i+s/j3wRo7Y9u4gWXXCZIsW8PfzKExm8HvDfz96j380sRf3lmDt9cO/KGFf+jb1k/waxt/hRfsWbaOv0wN2xlA58KyO8HrA3jSsmVf4K89awq/dYN3x8F3LaDLnEzfiytt0dmksVxEHVuPdETQrXTb/Ufz5d2uKBK9l3Wxg2jJ'"</definedName>
    <definedName name="_AMO_SingleValue_727127476_TaskState.2" hidden="1">"'SJa8iJG4xnN7YFPnsMEht5SCQhqhLalBM6m43nvcmAQWUzD5UROFUSWwokOoZzM2NQ2MpFYQBNlcC2nEBjOjdGk5uxw6CxnYdGAqAqmboSmX2LNWX0nDQiaKoEdhRUjnE1Zc+YTi6dE4JTJfFCTuKtNe5NONP6Ig+RBEBVMrsKQ937x83MmbDUdzfXYEfwlBW4gomZ2IO38ytjaIxNhli2cxmaJExlahXsjTWaDifvOTq9ncvsJEAq06pgf'"</definedName>
    <definedName name="_AMO_SingleValue_727127476_TaskState.20" hidden="1">"'93LuSBAQ+aKuSBD5ty/sloxzeiYGSLdp5wASwpsS3LkyhOj78M9gDT56k+HQsLX2mwaLkXMCDUuaeVKeQgLAy6HfskDf7guXITQcWcoOmzfEouHPgOU8PEQffFJ7L4jf+WM9HUf2Kzxtf+qIPNE3xA4rJISBZ7uEHsDUEDqxUqueOvBfayfPXg2rDyuxQYffj/NUbxS8W6fRJBfLBbhkeHMKFXdrB2V79gT/TSDCbVlbbt7YLjyH+QE7rHA'"</definedName>
    <definedName name="_AMO_SingleValue_727127476_TaskState.21" hidden="1">"'v3OZxES1FwcPJXc0DA5DwiTNtowm4H7n+z97DNjXImNrgY3CUtAdUS0Rwr/ghaFlg3DCExlljgKfp2Fq7IzusA7xVQByDGV9Dq4aQZtV44shdrAVMosc0l7IjPOBrZbA5IQhWPk5fFPpl8CZNU5bE2DhTosr2fp/e+yLewhY0h9JzzvCbJfFJUi7PNw1aqGjRW0m4DVvQ3Mr21wRvlsQtSbmQ2xbito2OCRKzyuFTttumRCbVOGwjDvVYes'"</definedName>
    <definedName name="_AMO_SingleValue_727127476_TaskState.22" hidden="1">"'X6NW5D8yorfYveLVWGlXStjrjuxFIs5jpuQ3EtLYuL3i1VlpW47iCuLwJpFrPM5VeWgSuVWVVOLxCnXWRLF59FphQ8pXmU5eLAW2UZ0oBaIXdd7Ckgdwh4SyL2lgxH4ULmDoG3ymJvqeImBJ4QPmYOll+IFBJ6TvMoc4bQe2UpoohmMZ/YH9Ia2OV7WEqcPtSA5lTmGuEXS3P8IrLFvGIvSUNu0ni03ApvAUPPaU5lLhJ6ryxHMKJZzCf2j'"</definedName>
    <definedName name="_AMO_SingleValue_727127476_TaskState.23" hidden="1">"'zTkIIHlmTiczuBR5hiBt0riMKRWzB/2iDTkEs38h577m2g1hhvQXMrcIvxiSYwSZIt5bYff5aUPkpMbgtAa/J+MsrFinUcVZOu2T0G2AoJsUdKqwCBbV6eDbF39kEE27mEyLz/GthfpryHE1pXZrUqE2Loyu3XEIbaudOfakYfY9LpsqV6lEJtelx4fXokQm16XLdarE2LT67KVexVDbHpdtpavVohNr8tW9McfYtPrsrX8UYfY9LrMHTr+'"</definedName>
    <definedName name="_AMO_SingleValue_727127476_TaskState.24" hidden="1">"'EJtelzlDVQmx6XWZa1SVEJuuyVyk4w+x6ZrMMapCiE3XZG7Rqwmx3R5vfE1vNE/xtQLia53i42t6o0XF1/TgXMqDBalYxykfQ3AtL92vILKmN2SrgSpE1vSGdD1wtJE1vSE9TPjYI2sN6VKgSpG1hmw5UJHIWlO6Fbg6kbWmbFFQychaU3pWbrUia03prY3HH1lrSsvAjzqy1pSWOx1/ZK0prQWvSmStKY2TViWy1pS5SBWIrDVljlElIms'"</definedName>
    <definedName name="_AMO_SingleValue_727127476_TaskState.25" hidden="1">"'tmVv0SiJrjD2vRxVba59q14qIrRV9nxu+p4uOrbUPWrvGu0/s5UfX9qH8NcTXpBcoVyK+Jr1T+Yjja+3KV67pr6pyTX8llWv6K6pc019l5Zr+yirX9FdQuaZXu3JNevNlBeJr0jswKxNf019N5VrnFVSuSS9trER8TXqB4yuJr/GOfDuqIFtXOwXZ9g+yNbUSgmxd+hQ2vXvQU9jYEv8hJPalR9r2Jv81hNu6r+EsNr1b3bPY9G7Vz2LTu6'"</definedName>
    <definedName name="_AMO_SingleValue_727127476_TaskState.26" hidden="1">"'/pLDZdunW7IuE26ebtCoXbpJu5qxhu60g3eFcr3NaRbvE+/nBbR7q9+6jDbR3pju7jD7d1pPu3qxJu60h3blcl3NaR7t8+/nBbR7qJuwrhto50G3eFw23h/7gJXMwnACnd8xLf4ENfMtQN+KAuGTJmKxwkm5roczKb3uIgWfr2IWO1CnwLjIS6eyj6nX/7UHTDUPXvH7oIerzE+4feW4Y9H03GkLP0pS4XjRh/cm6Ibh8iIZZ2nwuJhIM7d'"</definedName>
    <definedName name="_AMO_SingleValue_727127476_TaskState.27" hidden="1">"'ZmIXuxdIiSmMIaNZE8xim2uFtstEt+iw9gJKsIh1ROB7E6rW6FAtqAr51SHFB3LLvpGEcTM0P2NvEa0kxy8dpWyEOHtkG833u5pTnKvHBcuaiQbxY7kzNv4V1+orESnLc0IohfLuIoUWt6J3bOAwZzB/2EQ2UIfhmkP+/gmVsE1zCFLe4Tsb4KEhO8+FBi6h1pdMBToMeUrtqXBe8TuHL5dksPYMxwjU/y+n+g8NrdxG5pl2eI1YDkCURLf'"</definedName>
    <definedName name="_AMO_SingleValue_727127476_TaskState.28" hidden="1">"'/Yk9MhzH6mUK7UNa3PXDcv1JNNZxI5p96ekDwYhHMMriH/qdUtaJ+H962rB5J1vRzMsWuQHzBJBSU1c34wxS0FRfMKmscyabBzdeIzejLpKtkdF7JWtmgSqGty7PA9qVdfBVWgWH6t5BSNC/GF/f7IG1S8+amda4Nxi/TXWGw+4NZ7Nz8/dIDL7PBt9frLZ7wEcScsUUENEtojAmA6b/7WK1c7cMQZFuQCDfL0NgZFKSYqAEaXGQtIwGs5m'"</definedName>
    <definedName name="_AMO_SingleValue_727127476_TaskState.29" hidden="1">"'CqCT7ozSRSaIpT3REd7tan+9Xu+3yN5chNrJEVvTuIUSGIDynuIgExfqnObyZDW7Td61TohL3QWliEqMoT0REt+pON+7QWzz0H31aRnSE7uHy7Aktib6/99b+YrkGmvAJjtL3Ee21/9ToJpMn6Kh/Hy4hgOcKm6EXp/Zg7MDpaq3hKD7Ism0RjYeQRbKHShDGqW0NJ0avP3Jk0kh0Q2niSOAoTx7bImu3W/nL1eKOCDrE8ihLy8YvH8TOEa'"</definedName>
    <definedName name="_AMO_SingleValue_727127476_TaskState.3" hidden="1">"'mZAqubOhEFnLtsTgVOmUcHy2NbVYDjk+hntXPYnBVSZXgUzNIWdYNk2a1a1c5kiEqIypQr2COhlZOZYkyqXPSIAKtOpYJCmYJbOzUmPRWcum0QAVKZTwS6ZN7ZtjR2BqsplnyiwyjQrGKpgynLlIJexSgFVplfBYgUT92bG1AW5jFYCpLJvr2C3etbIAB0xtBzH4q1D9FzWiwVZmXIFGzaD8gYG0JwMh5bpDCZjhl+t57JlTNDKtCvYNNua'"</definedName>
    <definedName name="_AMO_SingleValue_727127476_TaskState.30" hidden="1">"'SX5hKNhn2pgYt7oTzrFuMoT050gZxcuwu4KMKrwzg+dZGMT+mNZHxqJBGgBNQ9ZOhlRbjiZS5UOihyQUkwAA8Yn/nuYuX/PE/1rmlO0Vu9y7PvADicWlEW8Rh8gtGfLs/G3hpY+Nk7HPhJxePFyabSclIiVxzlYhafUCaHSkp1w5MVy0xKhdhFWamwDScthR810mmoZjIN1SLTUG0qDaUn01CdRBrqIpWG6haVhYKntmbOQkVvJOdZ+CsdY'"</definedName>
    <definedName name="_AMO_SingleValue_727127476_TaskState.31" hidden="1">"'j0XC4jI4Sa7lBYQbtYyFoDx7tHdLO+xEISQKCmIH/ClIB7ZyicnG3mSk0WLhcjJjrswLRStOldrcIQCw6FEIvyZLxDhGFZeHJovQUuIfFz4ku39zpIGrooowHYglCIJQQ2qZzWap9qFo6pdAGLIrVwIdxah7KxSvULwhnw6pusUusmlRLNVoVQ3p/vmqa4oOq/d0gmY5eW1m2FNSXqp3EuNAOoGRMucSLcdINMNV2V1xqpMJeEdCvhxpLqb'"</definedName>
    <definedName name="_AMO_SingleValue_727127476_TaskState.32" hidden="1">"'bf5eAt6g4F6YR+iOM+EtOKhSwngS8SHT3v2N+y8R9/AxzTg/1SBjPER3vKluwaGWEubTyKuS8IZcXhPeb1SN1NJyaW2Umy1DcWdWz4irXPrZSFSTFKOdDYUKFYNfoNLi14YJhiGQ3STuIiXXSFYEKKruvct1WvwCLXlvpLAXZL4s9Z7Qss/g7BUJ8TxuZZ7HAcSDz2JZqYLKXEZZ0Qe3wJk8WMcQOavQoAUtt/wyM+4gBFJLYi1oHxVZoKE'"</definedName>
    <definedName name="_AMO_SingleValue_727127476_TaskState.33" hidden="1">"'4c8neFBQ5MHnnV5nJeCexFqS9ypikolA0ytANYYYOu4+M0qFWJ/tEhVDLmKa8yRlnVpO8KEzNqxSCMH2aLdGUPYMkSluiiFYQNKGifxo3FlzEdqYAq3A/U9CmejHA1iFjwufEyTYCvxg1Ms04bBIFMKNgEm6xf+CEFAw0xiFKLYqZhqEa05wyeMzi8DNFjYO1kwmryElhbOWj0MFDtDKgE6lb0f5AGm8jE15RaomVHKbxZRtMUe5CmHGmEW'"</definedName>
    <definedName name="_AMO_SingleValue_727127476_TaskState.34" hidden="1">"'cbT5HmZOU/0/ha9WwD2snKKB9xthG9UGQ0kTQksGUbz25WNnlos42mpqqByFxYjE3LNpZaZhXEQZttJDVlHZS0+gTCjJo2uxbiYs44nhI9FLpszuJu5M3x3zoDbaObDa1IHSEs5m7re4+mRywCYmxRNlgRm0gH9Tfg43dv8+v8yv3obVzoc3LQZtR8mkgVsdBee7ut+6vrPoFVC4+Ei2wkiJRSTILx0Xc3IsYzjq5IOWF2gVzdg3HewbMEa'"</definedName>
    <definedName name="_AMO_SingleValue_727127476_TaskState.35" hidden="1">"'YTtej0TwoYwm7smkWH0M/dxee+tPMYMame0Nw2RjkIdK+M1m3JqSJRTkMVFESv3gTVZ2/V2NowS7RRi9HY+G102mW1kUknzuT9nYe10MnargoOEkNGoGln7U8ElirU9G2cnoy/fkLhF4RjyurN9kXFGSrwhpWQ1c1ybGTtb4ijxCOF1xIWiNJ+HCzvZ4tBZ+isi4toIE+th3IBstf8iERXy1tI4m5Gil+1gRW+SCq2AuBGCSdKaIsH9qEDE'"</definedName>
    <definedName name="_AMO_SingleValue_727127476_TaskState.36" hidden="1">"'x8VulbXq4hwBYpswYT7Y89ceqcvj/pOFJwNCQxBk782NFTAWa8COcX/vbrc/ul+K6tAgOzxxxhPH4kgqlgmZtE52fi/mO4xytROyCtsUUwdCJF8b7cichM5fb8YKv89QDHG0gAfIgW6fTWzHcR+fkOCHMEc44GaPOc97M+fyDLDxtPPhM2+z2HzJEyUBFpHFgB5uwUIbp0Cjh61k2sEunanuXYjSDJD9nwFLkJiz2lMUpJ7c/TJNnM88WPc'"</definedName>
    <definedName name="_AMO_SingleValue_727127476_TaskState.37" hidden="1">"'+GPf+8jc3qscAbWqeg0+n5LULegSH9s8RNRyJ5AzVkDlijnGV2HYQlJUZw2E0cqj+5iYcQtELxFBO3c12uUUDzJwBsJNl8g96gBZ/PSH+oMn+0k/2clqAmpEtTnUr2ZGgawfgC3bq11tYbYx6NwY8X27n4xuiU1FXDdZPO5/TQYAzRLE9cuCnPapBcgBiGN8XHEbkbBbrLfZ+DXHLBxjxPieANxjAw3pBEdiwTQzwPCQbdifWcwM4tWA42e'"</definedName>
    <definedName name="_AMO_SingleValue_727127476_TaskState.38" hidden="1">"'G9zopC83AJRhP7cNfvTJy0nGroAyfAcbIGK4SgDNF5PwVaejKCFaIsvfAiChLtyRp8/5u/2bnwTHb05Q/oPHni90H8IFQFPlCocNBkIfpzZ0AMkqYwSKeh2XNoGLXMUXEyrO/FfWVE/6EyYicuJiaLmZ24vJg5oA3BgIYrvNOsO/CsayoMEvRhShkeJzk8RmXHhlldHBQW93FhMfyY4s3DMy3eRIx9oV7wAIv0bPYUVcawNoWi5Hswk00z2'"</definedName>
    <definedName name="_AMO_SingleValue_727127476_TaskState.39" hidden="1">"'Pqc3grax8n4x+29t1kt77gJ+NuYFicuf8Z0GTDIFux4hv8GO57fYXJvB4ZDVyk46fUS3Oyce6D6aWhoW3PWRVW8lzkxN1oKcyOuQnqOGfLjaYYUMkOI2rH884SuIdu7eCwuLqKKiBKS2RZIJubtOczpT5WVRkYpGFRsoZBhqcAfdrRaTXWDye4GQS1ZYoh1xhAnV1KJKLls3XVyol6gGorzG4EGcrJpoDA4mug0e2wQVWD22ExsFbbH09SB'"</definedName>
    <definedName name="_AMO_SingleValue_727127476_TaskState.4" hidden="1">"'2gOAgy0iei7DloSpTK2SdcOQOdKR07iRMJWpVbBtvQkAi4AzaM1l20iIypQq2LaRMYNTg2019FzWLQFSmVYF+0YABouREYvgXGaOhqtMtYK1C6C/tSc3UwbFuUxdEqYytQp2joTM6+Rcto4BWJluBXuH1ikc5ZDL2hEAlcNDCrbOAsp8PhgzljydXBYuhqdMpYJd60/s0dx5P2X0ZieXNSMAKtOpYMN6Y0akrZPLdCFQyrSJLJZtmdZg6nB'"</definedName>
    <definedName name="_AMO_SingleValue_727127476_TaskState.40" hidden="1">"'CDAkAEvU0McISrXG9BQ7Su78g9vfLD49uuty7OFJFtVksS+UxTpDFsmhy2sUzX5idQl/gyAFIWfv7pdmpxkFwJLnwKAn8Ti/2AEOBwyF0PCteep1iudRD53D/qPn3YVg3pGDprSUxjgDyF1FyKeZvOdMNmFPpuMumDpTQBp6jREoE4Uzw+kMCX+OcftHZQfteV0BSHNOtZuSDlEcdQYcQqAo1v7GW23foN1O6ADA51i7Xp8kJbOhJiUlHi1'"</definedName>
    <definedName name="_AMO_SingleValue_727127476_TaskState.41" hidden="1">"'VOZFstCjodIBOh4BZQP3C7WIDDSliF58/Fu+5iJFGRwXEuBOwOCelzVnQFfpKdhhaKpkm3puSnK8qYfKQ0vJn6ehVztL4cIei9HkgbvmjSxyJu0UjhX34SPpuxjgWkTySLylmokB/UG58ysQcNP8pCjfDETqNy57jQu3PuzFgzhN0wc3sOpjVsTIgTfZ9kO5YBUphs/pIKgW0z68f7vPrx8GcmfluHDy7wVHfzzjiu0YfgfIg9wHak6GFFE'"</definedName>
    <definedName name="_AMO_SingleValue_727127476_TaskState.42" hidden="1">"'QttRkQDyRvGyB++hpOibsIqyafc0tgcqKyou/J0KyxXqy+bJfMo65Ki9Oe/O1C/W3+GL4s//uireZ/BwMkd0jlmQfh1XMn+T4O+RZdeveyBLzgBab8grxmt16hUwPD1cThL8iLLoAt+SDBruzGgdMFeYoFCUhf5T81sKt2U2GFLshrdhXvBKzmBXnwOH21Ea/gBXlN6d6qV39BXlOwfap+uiDvdEFeLCiymxRPF+SdLshjiI3sXsXTBXmv/'"</definedName>
    <definedName name="_AMO_SingleValue_727127476_TaskState.43" hidden="1">"'YI8dKPL6YK80wV5L+SCvFadf9h0/XRB3umCPOqCPHRg2umCvFd8QV4yYq9Smn2q8zqSuHwyXJu/gKSYmG18RGJR6SVWPTN7Y0ti7koTS4nSZk1Y28y7heg0OV765BCd5aSwh+ZZElbx5YDlpjnQeaKn+5JeZOYDHrqadVAqcV9Sq/5K70uCl0DmZfzo70tqaaf7khhKm3VfEjog+XRfUmHaeb/7klra6b4ksjdO9yXJElTxPG6d7kt6Ifcl'"</definedName>
    <definedName name="_AMO_SingleValue_727127476_TaskState.44" hidden="1">"'tbTXe19SSzvdlyS8Lwmdl3+6LylLQBFeYcOPnkTH9p+2DB14y1BDtNc3Hqfp0r0/7R7aexN/6jBwuIUfmF10QCLvBETR3k50GvNpCh16Con2RaIhmp3Gp5DxoY8sv+lF6x1n4MB9bzfopNEx+kh1QHBEPJ0cjA54T46raDdlcBXCafIdevKJzrELBuk0NHsODeNgdtgXQ9wLN3jD6k2wETZ1vvi7if0jOlMcnyDeD0wdOvG3N0PnhqEkTxh'"</definedName>
    <definedName name="_AMO_SingleValue_727127476_TaskState.45" hidden="1">"'nRoe1u58etrwD9vvTtKk8jw7rPofj+rf/AQ=='"</definedName>
    <definedName name="_AMO_SingleValue_727127476_TaskState.5" hidden="1">"'jWJ1sxioNTplGkZ0KfDnTtnoDZwZgs+jMZqhYIJVpFVmqK6PXs64cAjKnX7NZKx5YZZpFFsu2biWdm81SUfCUqRRZqIlzDe2ekM5s9okBUZlSBes0Nd6PoF/MC2F3cpmmNFRliiV2qWc5c/ufwK9gi2tms5SEp5wRkFglCLU3YXTmRWaDFIFSpk3BFiFD/N4ygAsBfOBrBp25LBIFVplmBbskJDeXecpFqcK6CsJl0JhrPYVhKVOnsI7idW'"</definedName>
    <definedName name="_AMO_SingleValue_727127476_TaskState.6" hidden="1">"'GuJZRi752nMsB8InHD6cZ7itPJjZDGRDoZtaFSyU7WVPLVF9tbuTNv48+n7uajt3mE/0e4mwHulgbU4LQRQp75G9vd1sCDng0T8/YIplxrP16eQbJ67vZ+zgEM354uNo9J0s21H6fLzzF09C8gGr0BoCaIN80rgNw0UTe4G//LleeteDhrAzNVJAD/zno/BgghjKsE+FvUk9nz3rOfvd+Hizt3FY9eK+rBbtiDMVYxT5Mnf+mth8utPycBK'"</definedName>
    <definedName name="_AMO_SingleValue_727127476_TaskState.7" hidden="1">"'3AzGabZebvy7hYrRDoAuw0/E80SAgRrLGbuCondaPE5+Be+N6jDgScAsvsiaBD2Qzvsh0Y4zgB/4rUZxI6kC8DzxrsVwOiHowAao89BHZGgQRKCDuGTkBqKmASNTYIUuYaQNyByiEGEGz+nUTdyom6EX7fJf/Bwsxe5IkkFEwOooiUqk7n6Qotro7mPuKahH7vMtoqSWWgCJpsHdyOgIm5DE9IuRnIlgstArD+f3Ip8DChZqG+M7b27hiVk'"</definedName>
    <definedName name="_AMO_SingleValue_727127476_TaskState.8" hidden="1">"'tK1qdLKKLrIeLNCFWg6Rd+Is7kZexIoesXKhzAOCMA/gUHQnyuIImOCH3Qr4Ewlz7Mycy7Ov//S59wP4Y/zw1Vfnf6nZk3c15Hk8umu/9pdz8jHlUNbIp4vVqnZZ+7Pj+YvVn2u171KAzcnwZjTmwv6GUTVQ+0sN8FOjwwPRg1vGr9RCMvidvWoPHn6bp+gI9fLMf4z9qE44oE1NeUBN78HtbxafYKfMCZBqY2v2E34s/A0CE/ie3t0vMOc'"</definedName>
    <definedName name="_AMO_SingleValue_727127476_TaskState.9" hidden="1">"'YUHwRKDdMN3wwcgDbKODGcgEHvaQGiJ/PpmbKSey5H8GPi6zeIAmSjTT0F5EwTe5+ce+h174CH8Ay7e8sgx5qNRtRF3WjQQ2Nugm7OL18+MoxroZW7d/1/9b+rf33q69+iMUbd4BJc98IrdYIjTUUhbPaE3oEBAhwNr08sz3P/0AsBj7guY+U9N0vNQ/wwG0UCEm95g3WfrNBdHdkrADmAG3UxxRe08TwzN3W9x5Rcy56RtsQpYYtgoknGu'"</definedName>
    <definedName name="_AMO_SingleValue_979116328_TaskState" hidden="1">"'Partitions:44'"</definedName>
    <definedName name="_AMO_SingleValue_979116328_TaskState.0" hidden="1">"'7T1pb+PIsZ/3Ae8/MA6w2V3ssyVRl3fiBDRF2croikh7MsAAgmxzZjUri45Ezc4gm//++iLZJPsiRUq2rC+WbZF1dXVVdXV19V///vVxoX1xV+u5t7w4qZ5WTjR3ee89zJefLk42/sf/qzZP/v63//2fvzqz9W/acPboXpzYm8fH2eqb9v3s8emNM7tbuOsTbTD7fHtxUge/zJfgl+qJZqwfwbOGfWpdncK316fkRfzKz9otQVs/BXhPKz9'"</definedName>
    <definedName name="_AMO_SingleValue_979116328_TaskState.1" hidden="1">"'r5mbhb1buxdLd+KvZ4mdtvLlbzO/fut8c7zd3eXHnNtrux3v97lyv16rndyeIMHsEIUHiEfmERn/mu1OjM/Nnt7MVoM/59gT+/WfwQM8eXpyAzzP4duK5AFIFQjLAc90TbWLBD/iwaT36Wg++zEc8sUyrN3amvU6Is0pwVusBVoAqhsm8OIEUrF3f9Babx+WJdjuMg4K0nGhXFyc3y9+W3u9LAugMkkSTVlUgrWM4FoO4ai7iMDBV8moK5B'"</definedName>
    <definedName name="_AMO_SingleValue_979116328_TaskState.10" hidden="1">"'YQyHDz6K7m9zAL2FsaYJZ8ceFyLy3OWkVdnBygu5Url7OcAhbm4ETBAgTVW370xvP7WpTnBV9fvzO7kb+q16qQ/4eLkyfIwy8s3VD0w9DDTONolZjOVloFERjL2eLber4GUsbJLfQzxiVhrpZijjtAWbnkEZGTZ9Fyn4kunayq6eGKX5Fp+aRKod3JdKKSaBzeladTOqGGl9oFJtQogOzxIw+k0kmk0oA/AhTk7GLeOks3Gb0T7SOBb9McN'"</definedName>
    <definedName name="_AMO_SingleValue_979116328_TaskState.11" hidden="1">"'SQcBTC3ZkfKCJXrG8P9KcH0orfCIlaasukRQC2fF5Q+7OmQiutep2OJlI08kOZHFitSkMvnSA/+VE+ICqtE4Xsw+gYmA9k5iV9oZ7f3XOg5Db4oucbGx7D4GaLNNLx9mHIWVwdhy0ktyAHZclI1cgi2nJSUHIwtJyUoL9iWi/KC8D1kG8aL2T3aDeHZcb1OQt2Vt3BNb7P0f4G1D+PZJ/fyvfb9J/+Npr4XEVp6Ju6cVl6U1EnjSlt4vRGP'"</definedName>
    <definedName name="_AMO_SingleValue_979116328_TaskState.12" hidden="1">"'6X8QcPojPmWr/fA0eoIGF4X+8Am0/7M+vZoYqDjbMfo/KjiMOGn7cBZJ4WzhKLq9ie0U6CcieOyxxd+nJ64sqIzg7sFJ9A0hT+jrNEuyuDKEuiM/kdESiSpjqWyGKIeit4PZSc+89NKZbPLiWfon+llGcJbpYWzvf9T+kFAA96/VIKo/SXDLUEMXqwgxw6MBcq3w9FVuky9LIUP4jvvVF2rUeaBRR5Xak0qF3vRPPNX6MZ9u4bHPp1zC01L'"</definedName>
    <definedName name="_AMO_SingleValue_979116328_TaskState.13" hidden="1">"'Iyj09eeu5H1Ep07R6pfD8L4eGnBzLktxg4OAgxkvFYLWCTXNJ6vgcsjt7/fy3ZvkCR6xerbzN0zQtgHCwrpK72miPUyzLdLn1OR0/F1BpTRMLZEFXrlVr4WjpWUvXMKgpC7pC8VoEIcYgCBu/X/hvIOG3s8UGBNvz1RqG2qn/arPKxff/3nj+G2pPGcbn6w/w560x+QBz7x/i5VcfYDVSo4Jf1M4CyGdphCfaPy9Oht7STc6Ss3BQE79dsS'"</definedName>
    <definedName name="_AMO_SingleValue_979116328_TaskState.14" hidden="1">"'eTbGflev7g4gL/a3cGhMjY4YTtQOgVSXxBgl8Oll7yRUYK4W636xj8FroTKjzzCIFg5MZqNVt+4iwB640iBZ5CuI+FHYPrLdZ2Q6vQpV0IjlMZbLFWQXXZwg6+Bk8Z7mttZ46GpiHiizyQ5ky2vsMvFsdbGas84ZnewBBMvN/5Vq8tmoTgzWwmL0K1e3tHs1mssZNtaQDMYkt3XpiQ46j2YeOSzL5wA9eQSR0ZuMK2BHZo4BqyfQ5i4Ha83'"</definedName>
    <definedName name="_AMO_SingleValue_979116328_TaskState.15" hidden="1">"'ZHRwMkS6nDmw1ww18I1aqLJF0+pqxk5Ct3urVyM12LNnCynD1EL7VxDL1LUCXT7sHUpjl+6sZMV5iBjV9ym4S6tnaxCh1i7He6I5jF3sqw9XmGs8c4Xb/sQdreSLqkyp79YqHPmvmSp5Bgqhp1pFb9yJMj2t2oMud3CxlA7oUWamtFQVJqAvk7Px7bM1ARQy5+IlH1JSohzUph6Ks3ZuYSzJI5dmVGqmsQyzOtp37q1RFxSD6WYbAbp8x/4'"</definedName>
    <definedName name="_AMO_SingleValue_979116328_TaskState.16" hidden="1">"'k6vK3JhPJ2KgU5FtzCcI3mm5itHvg1X+4HJkC4RFPZQWVnW3wkoQ/CwrYYQ9hMg6UuzFmjXZcjmzC0vizOe+hG2HYmjSrqspDJGzpgL257MoFg/DXzWlofFL9VdNWWR8EP6qyTbB4Yxi299EOu3wPVVrV2J6ET5Ktm0YFRlynVRbIdeR2U+l8OZ0VLJduggPw1MJk9Z5kjn781Y0n4fhrlrStPVLdVctWdp6r+4qo4GRbc8hpRSf6Wmxw+D'"</definedName>
    <definedName name="_AMO_SingleValue_979116328_TaskState.17" hidden="1">"'YBNT+0AQ5kNS324TQaYpz2ibZphqFiFFK01JPNecXjtysUUTuxK6ReqCUfJSNGr8kCMHjFuSEwybaj/E2/tPGx40rko1P2kHlJ67HIz0OFLUv1gqFxlJiK5Sq3uL0QkHfHJuhwGYosIwu2QwlLK1jNkOJGqH8p/JfzLJyLxR+MyPYCeQDUAzsllmdUMIniGzK6XlyRrVd4UuOqqOLTFuwYVkLVSZ8aPuxItV6EbawcWnYfh4+EkM0+Ir0br'"</definedName>
    <definedName name="_AMO_SingleValue_979116328_TaskState.18" hidden="1">"'BEHw6wC/i0PZgLQLQImmnieQrfnYY4wPS1o//3ljgYW0cPWJMKRZI1qeK/zL5h2/DvGv778j38Q8d/vLN6V9cO/Ecd/6M7sf4J/2zgP2F/a2vSxH+MjYnTg8GFNWmR13uwrbg1aeM/O9YY/nVO3h2Sv6uELnM0fi8u9kTNLyO9CAVbCW0EEWv62QJGc7+3xJ2leSLI1kkzCwlgYGBh7UOkXfijtwQfnVG/b0yqjdMai+yzgI41wZIq46X+z'"</definedName>
    <definedName name="_AMO_SingleValue_979116328_TaskState.19" hidden="1">"'0Q3HoYqGHRkHjsiZ3JK1ekj7olzmsNJPDaEfkg6MRNNoWGXMLqDX1CldRBl3nw5ThPSKLjmu1ajm68VYFVxnXNq6dwgNUWTEf4ZQ4SfZRVun05c2KvzAfsceKJi9TgLo0nw5ehO88AAxNyaajE2YXzg+r96D+vE+GJCyUfvpZFNCJYo3lYLf/BkgQv+ABonOADfJhfFDWktF3irgAUIc2GM3H1As2oiYODOlgIm0ddpLmXH2eFrZbA5oghW'"</definedName>
    <definedName name="_AMO_SingleValue_979116328_TaskState.2" hidden="1">"'mD0c3QYRBYy0VgAE6VRF2BRPPaMt8ORwwa9Vw0hvBUiayraODQvplYE7Ym1vNpIgVSldSGAqm2PZx2Rj0GnY1cdIbwVIlsKsnzdtQzLd70aeaUKA1UldyWArmXhmNeT4c3g0trwiC3lYvcOFBVctvq0mVQ2t5GsOpEnitazqk5scAHa1Kd57agEVBlQ6/ihMaTkWnZ9oihAI18voiCqEypik8yR/3+tNs3rhiU5nNMFERlSlXc03vLmEwHo'"</definedName>
    <definedName name="_AMO_SingleValue_979116328_TaskState.20" hidden="1">"'brQsytkweJMdbR+WxNgwU4YZrH7H976It+CJNIeyHRTyZkl80pTLE8W9Oqo28hYSboMn0txK643wmyVxS1Mu5LaOuG2gFhNiVjl8StsFlcekGocNxGEz0l6xfY2eSfMqOxIQvluqDivZ2ibiuhVpsZjr6Jk017JKnfDdUnVZiesW4rpNtFnMMpdfWf1OqcyqctpGnJ4jXzr7KnKl4NsUj01Z8hK8VZYjJdQKuTvHkQIKh0C0JGJvzggUmrJ'"</definedName>
    <definedName name="_AMO_SingleValue_979116328_TaskState.21" hidden="1">"'wCLxVFntzlTCBREK4RRHcNxUZJPR9mkdZMITeK8sQhTSL+cTxULWGQ76HuSToQw+kOZWFRvjF0gK/kGwxrzhKqqIwaTiYr4X3w6Dv05xKi0zge2UFgiHNYj5xfFRFARJYmYnzYAweZYEReKskDgNqxfzhiKiKQiLbf+i4X0SrMfxAmktZWIRfLIlRimwxr43gb/mepeTINcml0b/jR+AiPgZIpeU/le5NZ6SDJoapjLRhL3BSbGyiz5E9xn'"</definedName>
    <definedName name="_AMO_SingleValue_979116328_TaskState.22" hidden="1">"'2EU6lqY7EgsQVGkkpUh//np6rDdPThJ6upWzBLS1Y/lzvjBaQ+i2uF82fXaSw8MSWy7O1TbnadAGdwwGEsAbrJB50rcU+jCpL3aBIqpu/NxWy9RvO46Px9jIpAYZrxDP559YAy+AJRTlMCKTqJXy84iY+Y6btf6OKbVmLw9AMavKCmAjfaoblXTpAXNZKtYkcSXvHGuOywcS6LuvGLZRTwwBBkNOlYIHKw4e8wm26hD8Oc9Lu4fkly1SLzh'"</definedName>
    <definedName name="_AMO_SingleValue_979116328_TaskState.23" hidden="1">"'kX1vYsbsiPjuw8F7mGEbfbZQxG79SIMms9lSwPM7rSg6y1YkXPHcIxMGxndmPA4TTHDZ9IsS9cJmOUQREl8d0eTgeE4VifTHgekhVyWKBhrN3VZY8S+LKMajHgIoyz+YQAuZZ3aCElOGzbv9FNp5mWJVcI8BaTUPbybYQYtyNP8WCCoeBs7PRSRLBeL3ivZMgtMMWq9QGjf6qYbhMNBSNCvGF/X7IBFXMeyTWvY6Q2vEsJw2NJwVhu3iEuv'"</definedName>
    <definedName name="_AMO_SingleValue_979116328_TaskState.24" hidden="1">"'umzw3dlivQV8pCGXTAURHbeAySkw/VF/uHQXj2ZFmtCm3y9DYWRakmCgBG1xkLYMeratoCpxeZSmMnE05amO6CSL9fV+sVnPv7gMtZFtFITv7kNlKMJzqotIUax/mf0bu3ebrFBOqUokg9LUJEJRnoqIz1q4fW/20KWu5Ix0JLxMCy2Jfrn3lv5svgSWEJeqh7Rrf2jpR8gpuWAJASJXLWzaPOkNHThd8W2FD7Jtx5DGfegiLaESlHE8sfo'"</definedName>
    <definedName name="_AMO_SingleValue_979116328_TaskState.25" hidden="1">"'jo9MdODJtpMRQmjpSOMrTR9EBl8Fm4c8XsRM/kT5Kt8PCl/fi5yjSSwuJBv3k1T9pBxdJoTzvFuEoT09EJ2pgpy/gXvHqMMpPJe7mrdTj+amBRIFiUAu/P3VfGa5omQuNDspccM5P2b47W/i/ThPSNc0xeqtzcfIzAIf3mLY9WRWep7LfWYw7LxUbHatvztGpc0aS/sVlzpu1Q2pxvtfMebNKwdxJ5rxZqx/Q4D2fzHl4aKvczHlTeu3lMX'"</definedName>
    <definedName name="_AMO_SingleValue_979116328_TaskState.26" hidden="1">"'O+k8x5U3pp58FlzpvSez0POnPerCkmjw8xc96sydLCrz5z3pTey3nMnB8z50hR5LXSx8z5MXOeUhtZ+fkxc/7qM+e6fsycHzPnzydzrssKvY6Z82PmPJafCq6hPmbOj5lzxWMtolA86j3HONfSCpJ2ZZ5rCbCLDrYEz3BOtuCvasmTLHr8JEudPsnSSJ1kacZPsrRiJ1naiZMs50UdZKkFIs5ykCV8Iz7Pgv+mU6xnYgURBdy0SNMKwj34x'"</definedName>
    <definedName name="_AMO_SingleValue_979116328_TaskState.27" hidden="1">"'OnBFUBKaUH0BV8LopE9+PNNtTznm4pWC1GQHYkwpRRtrtXgKAWGk1KJ4N98hQjG8ODVQX8OVkIU45I2pCxt4JqIAnwHQinSEPTA4XkNvczjjy/0TOHej/0JaheAGnIrF4KmZGh3VqleIbg2Wzodk3UK54kinNYBbXVzxDdNiKLofe3Wbk6ENSthb3vecg+PABIDomVKbbftYacbrsoqjFWZyoZ3+l74Z73VXeVvbPEGBUthGqJ7mRveVf5G'"</definedName>
    <definedName name="_AMO_SingleValue_979116328_TaskState.28" hidden="1">"'jYTxOOJ9bnt3V+6/RdzDr9OM87caZIwH6F7uVneVX+0rYT6J/FA2vCGX11T0G1rtaj2X1UZ7s2UY7szmGXGVyz4bsWqSYqyzoVChYvALVKr82jDBMBDdjeMuUnONeEWAouneulynyi/Qkksjgb0g92WpSyLPTbWZKxKiedzKPI8JxL3PYlmpgspcRruiD26BM7m3jCByVqHkibTe8svMuINAtJbGWlArNrpAQ3Hm0tIUFDkweedXmcl4p7E'"</definedName>
    <definedName name="_AMO_SingleValue_979116328_TaskState.29" hidden="1">"'+5/uHZBup6P4YHD4ySodqlewTFUItY5ryJme0sxrnRWFqXiYQBNun2Taasu8gibYtUUaLJE1S2b9zbi64iI5oBKuwJRp55vBygPU8OWF6UF9AC7Tn0lmsuPZfCOrOc4FxtOx0YKPVfCXpwLg0is4Inhfc7YvXI6rVPmYEn2lGsNHKEKcdUkaw0c6dCn3ZGcFGO38q9MVnBBvt3OnQ15YRbMDiiGNGsDDrvF1GsNHml9++voxgo71NfvR1ZQ'"</definedName>
    <definedName name="_AMO_SingleValue_979116328_TaskState.3" hidden="1">"'6FzzSA1n4uiQSrTquKnIGAGlfmcFAamTJ+Ki+KJMZ93yipBFc80Gd2A2cmzoo187ikOVJleFSeFIompYZoOn+h8nooBWZlykb8Chvq6M5kOjcsxM1RpZPNUSXDKNIqcFAF6aw07I3ZA1cjmpdIAlekU+SkC1gZgpw4jPG1k81BJcMpRvsg3BQPE0c5mNr+UgKZMocgnEZjsOK+ZzRvFYClTJ/JDBKLIDTWzuSEGRGVKRV6IwB1Nelc8YWbz'"</definedName>
    <definedName name="_AMO_SingleValue_979116328_TaskState.30" hidden="1">"'Qb7eYxI/hMMoKNNv/c7aFnBBvt/NnQV5ERbLSzF04cM4L8jOAZdRuiIPxBD5lmtDoOslZ6mDbAT2y/Pk5d5hugDBJVejNYkZvmmFHwmCWu498QnMRazYZU5IoYt0CkeGxVMqETTSrR1RJpvNVMeEUlxaxDAWl82cQqqlkVnjRII25mQizKmLPq3lP42tkGtJWVUT7ibCPaVmQ0VixOYcs2nudZ2eShzTaaVVUDRNdAR9jOs41lNbMF4qDNN'"</definedName>
    <definedName name="_AMO_SingleValue_979116328_TaskState.31" hidden="1">"'pJVZRsU3+2hEGY0tNmtEBdzxvGU2KHAMTuzu4E3xT8rabT1SjsbWpE5QljMzdr3Hk2PCvUibNVaNmwiG9RdgY/fvdVv00v3o7dyYWTBQZvR8lVFpoiF9trbrN3fXPcJxKY8ElrZSBAZpYgE46PvrkSMZxxdkXHC7AK9ugfjvIHXT7MQnmeLGYRV/EsaGUZvu4/ze2/hMWZQPaO/qYlsFBKshNeMbqYmMU5k1w7lJdwH5mRt17NhlFinAKO3'"</definedName>
    <definedName name="_AMO_SingleValue_979116328_TaskState.32" hidden="1">"'8dnosulsLZNJmk79KQtrs54x7FQIkBAyBqpGtulRUwiJImvPw5lxhkjComAMueJsZtQZSTSkdEiBSUhGT1OTBEqq26MsWhoZrbEuCZ54tHAHRdF0nAVrTNk61Zn7CyrHVwu2coOxp5/afr2KDpNrSZx66ANkHSHQm7RxLSBTgWDStCZIcD8qEPFxtllk3eo/Q4DY7lS4A+n5S4/2K5H8ZElsQmgAgpbe1FgAx7UE7Bj39+56/db9VpRAyX7'"</definedName>
    <definedName name="_AMO_SingleValue_979116328_TaskState.33" hidden="1">"'kyBmOHIujqVgnZNo62vidiO8wIR3TVfhMMZUH1HZfrRG6tiAQ7dishK+NslaDGbwHGYjdHk0cx318QoofwBzgoq/JkPN9x3YuTgAbTxsffuetZqtveRI2wDuzGGgEbYBQ8x7w0MNaMu2gSG3V/hlhYhuy/ytgCRJzoj2FadHR3ecxLM3x/A94xHrLzgfj3p9/ccMKAPCM5jn4knXec0QiOJl8hqjhaCRnqPrMEXOMy1jrC6Pfn5KyJjscO1'"</definedName>
    <definedName name="_AMO_SingleValue_979116328_TaskState.34" hidden="1">"'TzcRMMovgVajjH7mo9X6NBZs4CKGjZHABSSE+BZmwKgEe2nwG0pJNKpIexSEK0tDCBeHvgD7zIWK7hqXck4QjwdL6eDm/6/VCsSFS95dPG5wgIcIYongwc+DkZaJAcgBhmlQVNsZ3VbLnG0bghfvIBVl6eUcBrDOBBrZoIbPBMBPAsIBuKE9u6HpxesKzR4b3Oqobk4RKMJo4pr9+ZeKtsXEUfeNsVbxFgo0Dq35z3Y2CpRwNYo8iyDc+iE'"</definedName>
    <definedName name="_AMO_SingleValue_979116328_TaskState.35" hidden="1">"'m4yWoK//+avNu5fz8gf0PTE/t+LvgjMgQ+MKhw0/hwJxqtHDVJVYZCOQ7Pl0DDKacPyWFhfimVlhL+hMlYnKmaly2mdqLyVOaA1wYAGK87jrNvzrNMVBgnGMaUMjxMfHuNgx4ZZ00rKWbu4nBV+jHETO7saNbPD0VCHfIFV2rafwnoMVnMytOVLZrJpkhZ8yZZkXbwF/Li+91aL+R132/c2osWJim4xXQZM+pHOe/BX0nnvHSb3tmc46b1x'"</definedName>
    <definedName name="_AMO_SingleValue_979116328_TaskState.36" hidden="1">"'J7lmgk33cg9UNwkNtdfLurCKeurF5kZdYW5EtS+7mCFvjzOkkBlCVSzlnyfpyqWtS5aikpZU6UpMMxsCzcS87cKd/vNgtZFRgAQNW6BkWCvwxyRcrybEYLLFIKhgig1xkzHE8ZVULGsvW3cdg6hnaIai/RZigZxsFihIkMaENhka1GnEydCMtaybDMeJxpwwJQCPSqKPAdTqKjNSbCmF8w9udzX79Oguy/GHR11U08WuUBcrDF2khy6vUzS'"</definedName>
    <definedName name="_AMO_SingleValue_979116328_TaskState.37" hidden="1">"'7sdUl/B8EKUg7e3efdbgnQhJg8X7E6JtonJ/tAAcDhlJoo7vPYEGr3kPxLJTQGZRfet61BfOOHjSlpTTGSSCfK0I+zuQtZ7IJJZnMu2DqTAFp6DVGokyUzgymMyR8F+P2j4MdtN2GApDmnGY3oR2iPKoNAkJgKJb+ylusT9EZG3QRxS7WrtdHTcnsqGlNiUZLVU8k5f3FnEnXa00KZgE1DLezFXSkiF3cBz/qKhAhDQ+oR7hjsDgd+6cs6A'"</definedName>
    <definedName name="_AMO_SingleValue_979116328_TaskState.38" hidden="1">"'qykjXlT2ymiU9ExOerSpo8oLT8WTp4lbM0ailQlD0n6pY/u8TRuFs0UjiGD7XvZohzEfGrIeJqJkr0k8qs407MXvc/RelmOELHcdlyXFJ9om4MuOcJRHBjX5NZHRkD2mXfk+2OBTEKq8VH2iigflPdoN9UN0rm2Oa7IfnuBmd9v+KM7xJ9EONB96OajPoWMhBaoikVHkheOyr87au4rWAf1xXEJyor+x5PzRrL2eLbes5ss1RanvYYbxcab'"</definedName>
    <definedName name="_AMO_SingleValue_979116328_TaskState.39" hidden="1">"'/PH8HnF33pdLf4mAyQPSOU7D6iqGtmZo36/WP0WDOIzU/CCF5iI8b77hbozEfbgpRPP+vkBtasLVhM4d0Bzr3wnXVEj2S52JDnt6/S67Dbw4JbV/TSry9Wljjc0z7lXnV6X3bYddA0Eb5dxZf3uu9TpddlN0YTlEERJfOfrT7dtnye9zr/AIT7iIYyy+N99rzq9LjtfRZingJTB/bPoUocyrKmWOXqdf4QKiwi9V7Jlll1NTGgv7VbiZOsx'"</definedName>
    <definedName name="_AMO_SingleValue_979116328_TaskState.4" hidden="1">"'RGmAynSKvBENVijWbG6JB1aZZpF/CvTKGhhgcvYtx7G4GpvNSQkgK1Mu8lSRUXGAUUFhmmU6vdHQZpCezVWJQCvTLvJVQChAIGIlyeauGBCVKVXwWKIcQDOXy8qTAqgp+CxrMO6P3vNIzeW3YiCV0z8KvqtrWVPbYU62Vi73RQFUplPBgw0MG07eKxBvjhmk5vJkcZjK1Io9GlapoTFgSTSrM6OBKdMn8mOhHnEIzObEEtCUKVRZTxlXLPr'"</definedName>
    <definedName name="_AMO_SingleValue_979116328_TaskState.40" hidden="1">"'VnEkLY3S7iXG4Mu7kjh7E7RIUfhXSGDaY+/v5QJrSa+z7bWFtFyiu37xVSUuj/Kuso6hKU91RCfkUXex9fyLy1Abfr82TH/47j5UhiI8p7qIFMX6l9m/sXu3yVKZlKpEMihNTSIU5amIqKvBeOX2vdlD99Fn6Eg7OKGJlkS/3HtLfzZfAkuIj2yGtGt/aOlHRk8wUP8lWEKAyBU+hl4cT3pDB05XawlH8UGiihGN+9BFWkIlKON4YvVHRqc'"</definedName>
    <definedName name="_AMO_SingleValue_979116328_TaskState.41" hidden="1">"'7cGTaSImhNHWkcJSnj6J+F6gD3wJ24GPoI7+jN7G54ct78XMU6aWFRLCvoMzBRVIoz7tFOMrTE1Gzkmt3BhdFeHUY5acShZGNSjw/NZAoUAzqFjr0vDJc0TJXtg9v++5s4f86TUg3ndh0Mqi4rCYkvhuvWBuSq4REpTT7WOf1QvLy8XRt/gKSgnK2jSoFs4jtJVY9M/tgS2zuSjeWYqXNVWFtM+8GnOPkeO6TQ9TPSeEMzW42rBq62pShY4'"</definedName>
    <definedName name="_AMO_SingleValue_979116328_TaskState.42" hidden="1">"'I82xyNxvGWnue689HIeAPqodzSozcyNMw/pFt69EaGbvmHdksP7FeUk/nXdkuP3qwcb+kp0Dpvd0uP3sx4t9ZB39KjNzNetvWKb+nRm/rxlp5nckuP3sxw19aB3dIDbyDJy/uruKVHb+a4TuvV3dIT79xWEWVPwmsEjkeG9nxkqCY66xuN03ju3h9PD219iD/REBwe4QduFzVI5HVAFJ3tRB2Zj1No31NIdC4SDZF9HJ9CxifdtvymE653n'"</definedName>
    <definedName name="_AMO_SingleValue_979116328_TaskState.43" hidden="1">"'J4Dz73doE6jQ/SREABpE5/eHAybvMfHVXSaklzNcJx8+558oj52ZJCOQ7Pl0DCas0NZ9LEUbvCB1RtyEDbRX/zdaPIW9RTHHcS7xNWhjr8dG/UNQ5s8QZ4ZtWt3Pz2seU32u+OkqzwLm3WfwXH92/8D'"</definedName>
    <definedName name="_AMO_SingleValue_979116328_TaskState.5" hidden="1">"'yraYQLBl1Z4n8OZ9E/OB45T1FyfhaQGIsGY+eSSXinayJ+MtvE2/h2t7Kn47d1Udv9Qh/D3HrBLd+Dgz2uBZAtv3VxF1r0DJP4LbGZACT1trbixNIVsdd3085gOHb49nqMU66ufSjzYYzDB39CohGbwCoMeJN8xIgN00kBnflf7v0vAUPp9YzE1ss8KfdeUsQQhiXMfC3SJLZ9w7sX73f+7M7dxGNXj2UYDuQYIRVzNPoyZ97y/587U9pwA'"</definedName>
    <definedName name="_AMO_SingleValue_979116328_TaskState.6" hidden="1">"'rcjPpJdq4W3t1sgUgHYNfBZ+yxmALBHSrbXSC1G8y+kl/he70KHHgKIFsW5IFADo1QDoGXAvhjr9kQO9IuAM8bbhYAox+MAngYffYqiIQqJIEIhE9CYigCEuqVCpsEKfIqQl6DyCEGEW78fRp1NSfqWvDnOv4LHm52QCHSVDAxgCmao03Gy28pda1XatuoaxL6y9bZekUvSmehCxitHtyVKH4On0kTUi9GcyWKy0Dc2J3eiqIMqFlINsb63'"</definedName>
    <definedName name="_AMO_SingleValue_979116328_TaskState.7" hidden="1">"'l3CDfiUr6pXmllVF3kPFuhCPYcoNnFmdwMvZKUZstJS5gFBmBI4KbpjRQUUTPCPzQLEEzF37NjOxcn3f/7aeQN+GG++++7sJ20yeqehyOPRXfraT2f016nUiEZ/O1sstAvtL47nzxZ/0bSfE4DB+vNmMOTCTmf/tZ9+iO9aaz9pgD3tRwFS3it5tmORDG3/MYqSWsFwVSvKw2V6D253NfsEWZ5SINVGzuzGglT4PwhMEFl6d59h9pVQ3Cam'"</definedName>
    <definedName name="_AMO_SingleValue_979116328_TaskState.8" hidden="1">"'C9MNvxg4gG3n/dhiBni9Tnx+R9/bYzMRAnbcj+Cfs6yxHg2SjTSIBpGqjO4+u/cwJF+AD+B3tg+FgYTq1WooovNwUAOXbUIRJ9cG3znGZd/S/lP5r/af6n+/++5NpIVYAGaa+1rgkwZorKEqnGhP6CuAC3A2BgsMz/M/UKH+BzyzkQm++6x5gAfuQ0RJKprXW/p6jRJ36IoAZoI2lHEKr2lieOZm7XuP6HEuesazAcoqtvcmnmhQhpnjajQ'"</definedName>
    <definedName name="_AMO_SingleValue_979116328_TaskState.9" hidden="1">"'0OmNodOHQqIxFKJo0ZWdMRUPfhJPtDE5FJj+i7B4OlTg2pJHPhtAwSzQiTZ1jROAXRyOCNLXJ0NSmUFOB+VDQ1equ7UY1bjf4k3i7qSJKJnsb/2GdjvHIZikrEVFBCmQtoa6PNn7HPoUJidUczY8t9MlMYACGbuU+APndu+s1UFX3k7f6dgoe2iz8dbmJDiIU5SgvHqNmr+yBMAaA284cmBpYjcoakXNZhqgSZojisLYYn4xyY/FRqBCF9U'"</definedName>
    <definedName name="_AMO_UniqueIdentifier" hidden="1">"'eed4a4ff-3f73-48cf-9521-bcc86dc4b472'"</definedName>
    <definedName name="_AMO_XmlVersion" hidden="1">"'1'"</definedName>
    <definedName name="_ann" hidden="1">1</definedName>
    <definedName name="_annual" hidden="1">1</definedName>
    <definedName name="_ap">#REF!</definedName>
    <definedName name="_ap2" hidden="1">{"detail",#N/A,FALSE,"mfg";"summary",#N/A,FALSE,"mfg"}</definedName>
    <definedName name="_AS2" hidden="1">{"bs",#N/A,FALSE,"SCF"}</definedName>
    <definedName name="_ASD2" hidden="1">{"bs",#N/A,FALSE,"SCF"}</definedName>
    <definedName name="_atmat" hidden="1">2</definedName>
    <definedName name="_atmaturity" hidden="1">2</definedName>
    <definedName name="_ATPCorr_Range1" hidden="1">#REF!</definedName>
    <definedName name="_ATPCorr_Range2" hidden="1">#REF!</definedName>
    <definedName name="_ATPHist_Range1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_b111" hidden="1">{#N/A,#N/A,FALSE,"Pharm";#N/A,#N/A,FALSE,"WWCM"}</definedName>
    <definedName name="_b2" hidden="1">{"PVGraph2",#N/A,FALSE,"PV Data"}</definedName>
    <definedName name="_B93115">#REF!</definedName>
    <definedName name="_B93450">#REF!</definedName>
    <definedName name="_B93451">#REF!</definedName>
    <definedName name="_B93452">#REF!</definedName>
    <definedName name="_B93454">#REF!</definedName>
    <definedName name="_B93455">#REF!</definedName>
    <definedName name="_B93456">#REF!</definedName>
    <definedName name="_B93457">#REF!</definedName>
    <definedName name="_B93458">#REF!</definedName>
    <definedName name="_B93459">#REF!</definedName>
    <definedName name="_B93460">#REF!</definedName>
    <definedName name="_B93461">#REF!</definedName>
    <definedName name="_B93462">#REF!</definedName>
    <definedName name="_B93463">#REF!</definedName>
    <definedName name="_B93466">#REF!</definedName>
    <definedName name="_B93471">#REF!</definedName>
    <definedName name="_B93472">#REF!</definedName>
    <definedName name="_B93474">#REF!</definedName>
    <definedName name="_B93476">#REF!</definedName>
    <definedName name="_B93814">#REF!</definedName>
    <definedName name="_bai1">#REF!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4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dm.000149C2167C41E9B55E3FCB326813F2.edm" hidden="1">#REF!</definedName>
    <definedName name="_bdm.007C1D224CD4405180C7F52512E0677E.edm" hidden="1">#REF!</definedName>
    <definedName name="_bdm.00ADE70C9B6640A99CB8DBE8D8B3CF5C.edm" hidden="1">#REF!</definedName>
    <definedName name="_bdm.00C977DBCF0E450BB66797033B4BA8BF.edm" hidden="1">#REF!</definedName>
    <definedName name="_bdm.00EC971BF37311D6B67A0010A48BFF38.edm" hidden="1">#REF!</definedName>
    <definedName name="_bdm.013EE821D9DF4601AB870C6DC1154AA7.edm" hidden="1">#REF!</definedName>
    <definedName name="_bdm.014EB8CE59834D3B826C9D5DEB55FB66.edm" hidden="1">#REF!</definedName>
    <definedName name="_bdm.01672E6FB7334AAF82C615F4DD359FBF.edm" hidden="1">#REF!</definedName>
    <definedName name="_bdm.01BD8A26191A494E865D7C64B889A9DB.edm" hidden="1">#REF!</definedName>
    <definedName name="_bdm.01D8D3C197D941ECA58F41793D6CFD58.edm" hidden="1">#REF!</definedName>
    <definedName name="_bdm.01ee6129fdf1486dbc48cdc7fdafae7d.edm" hidden="1">#REF!</definedName>
    <definedName name="_bdm.02051996E78D4BA0A87BE0B22CB162E5.edm" hidden="1">#REF!</definedName>
    <definedName name="_bdm.0212DFFC1A0C410AB03B85791489E314.edm" hidden="1">#REF!</definedName>
    <definedName name="_bdm.026E415F87EA492793032F47809580AA.edm" hidden="1">#REF!</definedName>
    <definedName name="_bdm.0270CF15F1304969964624E527CD167B.edm" hidden="1">#REF!</definedName>
    <definedName name="_bdm.0279A1C4B8CA40759E71F94AE934C90C.edm" hidden="1">#REF!</definedName>
    <definedName name="_bdm.0281B9D628AD4B3C8C32A84705FF1040.edm" hidden="1">#REF!</definedName>
    <definedName name="_bdm.02870697CC91459B9EB81D18D8F0D6A8.edm" hidden="1">#REF!</definedName>
    <definedName name="_bdm.02984F0949AE4C018E4BDB4BDE2C541A.edm" hidden="1">#REF!</definedName>
    <definedName name="_bdm.029B55E2D9D54844881B8FF6D03B91BA.edm" hidden="1">#REF!</definedName>
    <definedName name="_bdm.02A1847064D44484A3F20FAE58A21FCD.edm" hidden="1">#REF!</definedName>
    <definedName name="_bdm.03032E59E490468FBC1ED3BB8E87EF62.edm" hidden="1">#REF!</definedName>
    <definedName name="_bdm.0377CF55C8374DBF818B03EAC24B33BB.edm" hidden="1">#REF!</definedName>
    <definedName name="_bdm.03DE683328E849E3BF44D1CE1BD0CB55.edm" hidden="1">#REF!</definedName>
    <definedName name="_bdm.03E9E0782F8B432BB804A0886F875093.edm" hidden="1">#REF!</definedName>
    <definedName name="_bdm.03F845F41BEB4507A1F2649E6F8225CE.edm" hidden="1">#REF!</definedName>
    <definedName name="_bdm.04158DBE1D58411183E9B517151430D4.edm" hidden="1">#REF!</definedName>
    <definedName name="_bdm.0453EEA87DBA4A648BBA0E983462D5B6.edm" hidden="1">#REF!</definedName>
    <definedName name="_bdm.0461F1C09D204CF6AA12F87F60DB9C0F.edm" hidden="1">#REF!</definedName>
    <definedName name="_bdm.047D6E073BC34E0C8DBFC083723C0AE2.edm" hidden="1">#REF!</definedName>
    <definedName name="_bdm.0509802BC4904463BD9FC7D1014C0CB8.edm" hidden="1">#REF!</definedName>
    <definedName name="_bdm.05316F1893AE4358BAC2247AA4AE703E.edm" hidden="1">#REF!</definedName>
    <definedName name="_bdm.05AD755AE1B644BCB6FF7AF6D6C94EE7.edm" hidden="1">#REF!</definedName>
    <definedName name="_bdm.05B76F13246046CEA91E9448255F3306.edm" hidden="1">#REF!</definedName>
    <definedName name="_bdm.05D94581ADCC4D538E8ADA80A4FA2D1B.edm" hidden="1">#REF!</definedName>
    <definedName name="_bdm.05F5AB8D779D4D4A8BF5F1CBA7452D97.edm" hidden="1">#REF!</definedName>
    <definedName name="_bdm.0608E162CA7C47079065533A5CDDC7D4.edm" hidden="1">#REF!</definedName>
    <definedName name="_bdm.0615E7C6B216476990E6B1668880423B.edm" hidden="1">#REF!</definedName>
    <definedName name="_bdm.063141EEB30B4A4787EDF01DB8E110A1.edm" hidden="1">#REF!</definedName>
    <definedName name="_bdm.063447388F1141C1ACB225D5865207E5.edm" hidden="1">#REF!</definedName>
    <definedName name="_bdm.063CCA4DBA01446B842A5298996A3660.edm" hidden="1">#REF!</definedName>
    <definedName name="_bdm.06403741AF9B4A85893264C1276752AF.edm" hidden="1">#REF!</definedName>
    <definedName name="_bdm.0652B2FA48DF4E2B8B56B5AB406B0454.edm" hidden="1">#REF!</definedName>
    <definedName name="_bdm.066D6788F3084E74813B50F2A11624E3.edm" hidden="1">#REF!</definedName>
    <definedName name="_bdm.067130B6A270430DB437DC4CAF105DD2.edm" hidden="1">#REF!</definedName>
    <definedName name="_bdm.06739AA4B6254C50906C8AC013F95762.edm" hidden="1">#REF!</definedName>
    <definedName name="_bdm.067EADAF3B644516AECB8F8FAD3B970D.edm" hidden="1">#REF!</definedName>
    <definedName name="_bdm.069E0903A0524E058DBD0D65F455B355.edm" hidden="1">#REF!</definedName>
    <definedName name="_bdm.06D12D44523E4BD7A34C103ABC138FE6.edm" hidden="1">#REF!</definedName>
    <definedName name="_bdm.06E5010190C04085BB7DF691B93AEFBB.edm" hidden="1">#REF!</definedName>
    <definedName name="_bdm.06E87BA823D64E5392D745B7B4DB0ACC.edm" hidden="1">#REF!</definedName>
    <definedName name="_bdm.06FB074227F94B8893AC64F8A70B78AC.edm" hidden="1">#REF!</definedName>
    <definedName name="_bdm.06FC4CDBADE946D8BDCA086BCE59CA7C.edm" hidden="1">#REF!</definedName>
    <definedName name="_bdm.0727FB01840844D786CB71C844C9EB4C.edm" hidden="1">#REF!</definedName>
    <definedName name="_bdm.074EB0C6AAE811D6B66B0010A4863BD8.edm" hidden="1">#REF!</definedName>
    <definedName name="_bdm.07770C4610E5438D97E300C16D056E98.edm" hidden="1">#REF!</definedName>
    <definedName name="_bdm.0777FDBE8B3F4E21A27C62A2DE893264.edm" hidden="1">#REF!</definedName>
    <definedName name="_bdm.07AC53FEE803406C9531892C0564F0F9.edm" hidden="1">#REF!</definedName>
    <definedName name="_bdm.07DDC45F08264482A9115B7DBD361CD6.edm" hidden="1">#REF!</definedName>
    <definedName name="_bdm.07E00CA0196F42B6BE973B0CBDC4EA04.edm" hidden="1">#REF!</definedName>
    <definedName name="_bdm.07E0E43621F04002BD2382A713A03758.edm" hidden="1">#REF!</definedName>
    <definedName name="_bdm.086C935C994D46D09D88A54BAC2BF42C.edm" hidden="1">#REF!</definedName>
    <definedName name="_bdm.08809FBE138B47CCAD15FC5454D067CE.edm" hidden="1">#REF!</definedName>
    <definedName name="_bdm.08CCF258BD8145DBB4A2694EC425A82E.edm" hidden="1">#REF!</definedName>
    <definedName name="_bdm.08E906A3B032434B809DF8092B86D2B7.edm" hidden="1">#REF!</definedName>
    <definedName name="_bdm.08ED4FA6B75744A299D0109409ABDDB2.edm" hidden="1">#REF!</definedName>
    <definedName name="_bdm.08EFD92930684923AED912F31EBC401E.edm" hidden="1">#REF!</definedName>
    <definedName name="_bdm.08F66C9368AD4809A7CFE6BC9CD19E59.edm" hidden="1">#REF!</definedName>
    <definedName name="_bdm.090C1322A53D4D659F6A118AA25D33F5.edm" hidden="1">#REF!</definedName>
    <definedName name="_bdm.0937F7D5D75D47909A107C4153EF30C5.edm" hidden="1">#REF!</definedName>
    <definedName name="_bdm.097982C59514460D9166EF5A364752EE.edm" hidden="1">#REF!</definedName>
    <definedName name="_bdm.098CF41553E54255AAC6DB9C7DCBE4D0.edm" hidden="1">#REF!</definedName>
    <definedName name="_bdm.09AD5D6607CE4A75ADD01C2612752A10.edm" hidden="1">#REF!</definedName>
    <definedName name="_bdm.09BC332E7B564202B176B48D54B905EF.edm" hidden="1">#REF!</definedName>
    <definedName name="_bdm.09CD0746E3164DD58E3E9B82438E8142.edm" hidden="1">#REF!</definedName>
    <definedName name="_bdm.09e26870c38b4357a6aea2e373b7c6f1.edm" hidden="1">#REF!</definedName>
    <definedName name="_bdm.09F39A1B2D914F53BEDBC5A91778E2D2.edm" hidden="1">#REF!</definedName>
    <definedName name="_bdm.09FF308430834A478A69FC98B29B4DDB.edm" hidden="1">#REF!</definedName>
    <definedName name="_bdm.0A170BBF2866438FB5CE92A4D4D320D3.edm" hidden="1">#REF!</definedName>
    <definedName name="_bdm.0A36825D40E44A6E8B0A7BCC12106CDB.edm" hidden="1">#REF!</definedName>
    <definedName name="_bdm.0A5A52785D934AF1B9238DBA11C871BA.edm" hidden="1">#REF!</definedName>
    <definedName name="_bdm.0A7FCE01396546258E3BF2486B0EB921.edm" hidden="1">#REF!</definedName>
    <definedName name="_bdm.0A80FB17DA024E23A8ABEF709A8CDBE2.edm" hidden="1">#REF!</definedName>
    <definedName name="_bdm.0A9A12BDB46147D3824C0930060F2368.edm" hidden="1">#REF!</definedName>
    <definedName name="_bdm.0AB575342AA84224AA0194A341084994.edm" hidden="1">#REF!</definedName>
    <definedName name="_bdm.0AFA060A623E4D7F8F8BEE40EF9DB79C.edm" hidden="1">#REF!</definedName>
    <definedName name="_bdm.0B006983832D4A4BB0CAA77AAD8BD7F5.edm" hidden="1">#REF!</definedName>
    <definedName name="_bdm.0B16DDC8F11446EF80BD96B0B2830468.edm" hidden="1">#REF!</definedName>
    <definedName name="_bdm.0B38576551614D4888311B1B3D9B0DF7.edm" hidden="1">#REF!</definedName>
    <definedName name="_bdm.0B4E7C16708143ABB997E9DB54FE61B7.edm" hidden="1">#REF!</definedName>
    <definedName name="_bdm.0B5E4A07F78E4E3E923312BD37FD77A2.edm" hidden="1">#REF!</definedName>
    <definedName name="_bdm.0B793352FC144E01A01DB822D54367EF.edm" hidden="1">#REF!</definedName>
    <definedName name="_bdm.0BA7B98548D545198F2674F6D74AB339.edm" hidden="1">#REF!</definedName>
    <definedName name="_bdm.0BB3B2E5C5464DB59D1EDB1027BEB57C.edm" hidden="1">#REF!</definedName>
    <definedName name="_bdm.0BE4087F8C9540ADBF6690938E5DACCB.edm" hidden="1">#REF!</definedName>
    <definedName name="_bdm.0C5EC3F98C524542AC5B36848CDEAD3F.edm" hidden="1">#REF!</definedName>
    <definedName name="_bdm.0CA4AE11522F44BEBF82E6DBA207A65F.edm" hidden="1">#REF!</definedName>
    <definedName name="_bdm.0CE515F768C944B1B7DC26B5138956EC.edm" hidden="1">#REF!</definedName>
    <definedName name="_bdm.0CED5F337A76485181B3C670A5F19C19.edm" hidden="1">#REF!</definedName>
    <definedName name="_bdm.0D36997B78AB466394832F21270DBFC5.edm" hidden="1">#REF!</definedName>
    <definedName name="_bdm.0d6cddd2b14641a0a917baf61c049254.edm" hidden="1">#REF!</definedName>
    <definedName name="_bdm.0DA59F0DBB3D4768A7821788B27B6497.edm" hidden="1">#REF!</definedName>
    <definedName name="_bdm.0DB582D9EBC24E4BAED751F25FB371AA.edm" hidden="1">#REF!</definedName>
    <definedName name="_bdm.0DBAAF4BFD464DCAB64CD42179290A5B.edm" hidden="1">#REF!</definedName>
    <definedName name="_bdm.0E0C0DD4DBDF4C4192467A1F08BA88E4.edm" hidden="1">#REF!</definedName>
    <definedName name="_bdm.0E3245E6CCC1429AA1780D007C9DB7C2.edm" hidden="1">#REF!</definedName>
    <definedName name="_bdm.0E56D9750BC64403BB3CB88CB3D2E42D.edm" hidden="1">#REF!</definedName>
    <definedName name="_bdm.0E64710773934059AF8CDFC3C2C631DB.edm" hidden="1">#REF!</definedName>
    <definedName name="_bdm.0E6E64EF5D06483094F41B1B61996CF0.edm" hidden="1">#REF!</definedName>
    <definedName name="_bdm.0E72569B534E450BBDD4D4C08A228512.edm" hidden="1">#REF!</definedName>
    <definedName name="_bdm.0E87031A59F24634B5DF3E339424E512.edm" hidden="1">#REF!</definedName>
    <definedName name="_bdm.0EC22DBA754446079116CCC095D5E796.edm" hidden="1">#REF!</definedName>
    <definedName name="_bdm.0F288D482B984B9FB7CF701B327B593C.edm" hidden="1">#REF!</definedName>
    <definedName name="_bdm.0F2D4F2161D545EA90A4972FB5A47AE4.edm" hidden="1">#REF!</definedName>
    <definedName name="_bdm.0F6151FAFC1048939138C46CC275CF58.edm" hidden="1">#REF!</definedName>
    <definedName name="_bdm.0F6E0E9F304A411CB41E827CE743B5F3.edm" hidden="1">#REF!</definedName>
    <definedName name="_bdm.0F9AC34B1A28436893E05229BFA9434D.edm" hidden="1">#REF!</definedName>
    <definedName name="_bdm.0FDB2DB565034585B6406269BB5247F7.edm" hidden="1">#REF!</definedName>
    <definedName name="_bdm.1010F39FCFB649F58AE98EDBFBF8A026.edm" hidden="1">#REF!</definedName>
    <definedName name="_bdm.107A9799626E4FC8B49DB037971FCDD2.edm" hidden="1">#REF!</definedName>
    <definedName name="_bdm.10854289810F4908A25A7AEECCB6F162.edm" hidden="1">#REF!</definedName>
    <definedName name="_bdm.10AFEF4E22314A19A2FE0C6A33586798.edm" hidden="1">#REF!</definedName>
    <definedName name="_bdm.10EE248B6C1C4AF3B497BF73778A146B.edm" hidden="1">#REF!</definedName>
    <definedName name="_bdm.110fe0472f1e41cf8edfb7d9fbf72439.edm" hidden="1">#REF!</definedName>
    <definedName name="_bdm.112DBF864D67464C9F2DDA9D7D7DB219.edm" hidden="1">#REF!</definedName>
    <definedName name="_bdm.114458C1F7984DB4A7F07D0A7D56B8EE.edm" hidden="1">#REF!</definedName>
    <definedName name="_bdm.1158452D44A846DEA9D02002E1CB1963.edm" hidden="1">#REF!</definedName>
    <definedName name="_bdm.1169718887DD4DFCAA0C0A77FBB6A0DB.edm" hidden="1">#REF!</definedName>
    <definedName name="_bdm.11964115B08D41A389E489A0AB814BD8.edm" hidden="1">#REF!</definedName>
    <definedName name="_bdm.11AB4E1B27B64A2EB7C100F32889D03E.edm" hidden="1">#REF!</definedName>
    <definedName name="_bdm.11CE0FF69AC7416F9629CE1DB9FE5E1E.edm" hidden="1">#REF!</definedName>
    <definedName name="_bdm.11F72C59D9864F86AAC5FB19C755F145.edm" hidden="1">#REF!</definedName>
    <definedName name="_bdm.120287EAE6054EB3B3A56BC6C2279F6D.edm" hidden="1">#REF!</definedName>
    <definedName name="_bdm.1212bf29cae1492da3a245eb5bd23892.edm" hidden="1">#REF!</definedName>
    <definedName name="_bdm.12707AB0A23846718DB5CAF98DED75C6.edm" hidden="1">#REF!</definedName>
    <definedName name="_bdm.1296BDBAAAA54FA4BFBA1CBEA38888A1.edm" hidden="1">#REF!</definedName>
    <definedName name="_bdm.1299E3C52BC942B685A0EC24DD305DC1.edm" hidden="1">#REF!</definedName>
    <definedName name="_bdm.12D17856334E4033A900BA3DBE2BC146.edm" hidden="1">#REF!</definedName>
    <definedName name="_bdm.12D3DFC78DB140BE8452B119A36FDD74.edm" hidden="1">#REF!</definedName>
    <definedName name="_bdm.12D9E426EBF545758EAA5A996D741CC4.edm" hidden="1">#REF!</definedName>
    <definedName name="_bdm.12FCD958BCD547B78B1EDB5BEDFFDEAA.edm" hidden="1">#REF!</definedName>
    <definedName name="_bdm.1312bba80020426a93c980f9083500fa.edm" hidden="1">#REF!</definedName>
    <definedName name="_bdm.1342FBAC436D49058A60BB38DB85549F.edm" hidden="1">#REF!</definedName>
    <definedName name="_bdm.1375E687755E462EA86C6ABBAF0A95D4.edm" hidden="1">#REF!</definedName>
    <definedName name="_bdm.1381AF0ADA5242F1A6450CDE7A8F93E3.edm" hidden="1">#REF!</definedName>
    <definedName name="_bdm.138223A95322406398E661E14AA086F5.edm" hidden="1">#REF!</definedName>
    <definedName name="_bdm.13854F83437D4F3AA5DF93A98777AEA2.edm" hidden="1">#REF!</definedName>
    <definedName name="_bdm.13AB2D4ABD5A4AF9B7A038C3A8562692.edm" hidden="1">#REF!</definedName>
    <definedName name="_bdm.13B352E7CFDF40A690ADB14039CCB882.edm" hidden="1">#REF!</definedName>
    <definedName name="_bdm.13CB15C2DE4F44BAB54DADB6BE0D0738.edm" hidden="1">#REF!</definedName>
    <definedName name="_bdm.13DDB2E78C0247C88D1DFFC76BEBBDF0.edm" hidden="1">#REF!</definedName>
    <definedName name="_bdm.140FD9C11A714E62A0D8D4553BF87115.edm" hidden="1">#REF!</definedName>
    <definedName name="_bdm.14263D1F2D814D5EB1F95B1D6957384D.edm" hidden="1">#REF!</definedName>
    <definedName name="_bdm.142D7EF23F70445CBFD4D78D1D3588FD.edm" hidden="1">#REF!</definedName>
    <definedName name="_bdm.14CB4DB1F59D427CB4A287841A6DB8AD.edm" hidden="1">#REF!</definedName>
    <definedName name="_bdm.14D650A9568545CDA455DBB05600EB1A.edm" hidden="1">#REF!</definedName>
    <definedName name="_bdm.14EC492C284D4FFDBF82748D340A8F9D.edm" hidden="1">#REF!</definedName>
    <definedName name="_bdm.14F5C1ACDBD949D28BBEB5EC41EEF82A.edm" hidden="1">#REF!</definedName>
    <definedName name="_bdm.14FE4641874C4F7E99B67E50923FF628.edm" hidden="1">#REF!</definedName>
    <definedName name="_bdm.155428522E654CC399E0F441F0DA7773.edm" hidden="1">#REF!</definedName>
    <definedName name="_bdm.15991E5CF59D4AE3B781C65A72CA5506.edm" hidden="1">#REF!</definedName>
    <definedName name="_bdm.159A40241D984E22B6E755BD37282CB3.edm" hidden="1">#REF!</definedName>
    <definedName name="_bdm.15FE907E1D2A493792154510A6B1C9F9.edm" hidden="1">#REF!</definedName>
    <definedName name="_bdm.163B76C3758B4E4B8C86E3E09B9718E7.edm" hidden="1">#REF!</definedName>
    <definedName name="_bdm.163E2FDCECFE4D2B9834E952F20E3FF8.edm" hidden="1">#REF!</definedName>
    <definedName name="_bdm.16486A8A807547C78D4A8E249C6112E3.edm" hidden="1">#REF!</definedName>
    <definedName name="_bdm.165C12FE986E4CC6B7F27A6F259F2FD6.edm" hidden="1">#REF!</definedName>
    <definedName name="_bdm.1667D34F451B47A291E6F994C4DCF306.edm" hidden="1">#REF!</definedName>
    <definedName name="_bdm.16FBCDB4B98E4E36AE37E4A6D1944E6B.edm" hidden="1">#REF!</definedName>
    <definedName name="_bdm.17098ED9C95B4C0E87C052D54D4497F9.edm" hidden="1">#REF!</definedName>
    <definedName name="_bdm.171DB9927CB04DA0A34634F5C57D2EDB.edm" hidden="1">#REF!</definedName>
    <definedName name="_bdm.1725CF220F8544B3A93A6A34452DE3B4.edm" hidden="1">#REF!</definedName>
    <definedName name="_bdm.1742263542124AF3BCE865208D9E404D.edm" hidden="1">#REF!</definedName>
    <definedName name="_bdm.17551312101A4146BB6A742AC6B7730B.edm" hidden="1">#REF!</definedName>
    <definedName name="_bdm.17581B61B6AC48D9BD71E1A03B3EE5EF.edm" hidden="1">#REF!</definedName>
    <definedName name="_bdm.176110B039C443E5B84DB46F463A6EC7.edm" hidden="1">#REF!</definedName>
    <definedName name="_bdm.17672105E5154FE39823210F0C5D4F05.edm" hidden="1">#REF!</definedName>
    <definedName name="_bdm.17B48F7337584914B9E45E8189BE4514.edm" hidden="1">#REF!</definedName>
    <definedName name="_bdm.17C6300097834D078911DE170A29BDB5.edm" hidden="1">#REF!</definedName>
    <definedName name="_bdm.17C6DB35F253421CA37F6DECBB53CB09.edm" hidden="1">#REF!</definedName>
    <definedName name="_bdm.17F361D5D23747BA948495BA7E88A00D.edm" hidden="1">#REF!</definedName>
    <definedName name="_bdm.17F866F4A5424D21907A0346A2C2702B.edm" hidden="1">#REF!</definedName>
    <definedName name="_bdm.182A092D6D1C466DA73C10E7A82062CE.edm" hidden="1">#REF!</definedName>
    <definedName name="_bdm.182E22C13B9C4F58BF066CB9A62F0692.edm" hidden="1">#REF!</definedName>
    <definedName name="_bdm.1843A4C3559E43EF8F9135CB54A394F2.edm" hidden="1">#REF!</definedName>
    <definedName name="_bdm.186443C3410E41C7AD13B6CC16FAC3DE.edm" hidden="1">#REF!</definedName>
    <definedName name="_bdm.18E63EC41F7043788792DB42A6B65E74.edm" hidden="1">#REF!</definedName>
    <definedName name="_bdm.190943B2114747A6969561BC54156186.edm" hidden="1">#REF!</definedName>
    <definedName name="_bdm.194ADBDEBC59490185DCC81012CD9100.edm" hidden="1">#REF!</definedName>
    <definedName name="_bdm.1965d84e9dac42d2be9d9bf87fe61145.edm" hidden="1">#REF!</definedName>
    <definedName name="_bdm.196E2C1A7BD14EB9BA42E1F187F09491.edm" hidden="1">#REF!</definedName>
    <definedName name="_bdm.197E95FA9757499DBD05BC5B667D52A9.edm" hidden="1">#REF!</definedName>
    <definedName name="_bdm.19AD39BDB97441DA9BD8C3692304C00D.edm" hidden="1">#REF!</definedName>
    <definedName name="_bdm.19C66101A75643009ECF8F3E0FC3123E.edm" hidden="1">#REF!</definedName>
    <definedName name="_bdm.1A02E2E7F88140B796B67D84EB103480.edm" hidden="1">#REF!</definedName>
    <definedName name="_bdm.1A0F74F416E84363A342474C0C51096B.edm" hidden="1">#REF!</definedName>
    <definedName name="_bdm.1a29c1eb2dc64e088b7ad86656a9e874.edm" hidden="1">#REF!</definedName>
    <definedName name="_bdm.1A552C41AC364FFAA4BEB6AFC882889E.edm" hidden="1">#REF!</definedName>
    <definedName name="_bdm.1A6BE7E1C5BE4920AC44AEA02E23F24A.edm" hidden="1">#REF!</definedName>
    <definedName name="_bdm.1a8de28cc6974690bbf0cff346208b17.edm" hidden="1">#REF!</definedName>
    <definedName name="_bdm.1A9DAEE8FC174312986F4582C72DF1DD.edm" hidden="1">#REF!</definedName>
    <definedName name="_bdm.1AACF5360E5543AF9FCF1DF5964A1465.edm" hidden="1">#REF!</definedName>
    <definedName name="_bdm.1AD48BD012AF42E090BAAE7960C33D40.edm" hidden="1">#REF!</definedName>
    <definedName name="_bdm.1AE5DBCB6FDE4CEEBA8768BBB0D55E69.edm" hidden="1">#REF!</definedName>
    <definedName name="_bdm.1AFED80FD78042DBAE63312B3D581A88.edm" hidden="1">#REF!</definedName>
    <definedName name="_bdm.1B0AC81D6080410395D414073E96136E.edm" hidden="1">#REF!</definedName>
    <definedName name="_bdm.1BBCFA75FBC64515B35671CBF5BBD017.edm" hidden="1">#REF!</definedName>
    <definedName name="_bdm.1BC72EFB51E8414C99036B2DBC771BFD.edm" hidden="1">#REF!</definedName>
    <definedName name="_bdm.1BD29EBF94DB440981173243030973C9.edm" hidden="1">#REF!</definedName>
    <definedName name="_bdm.1CDE706ABE974904AB10D5BEDFF51CF1.edm" hidden="1">#REF!</definedName>
    <definedName name="_bdm.1D0905FDE8084E09A80349C6242E548A.edm" hidden="1">#REF!</definedName>
    <definedName name="_bdm.1D220B6B5B164370A3CF21AC7A43A0CE.edm" hidden="1">#REF!</definedName>
    <definedName name="_bdm.1D31ADDD89E94A38B7BE8F46C37088B8.edm" hidden="1">#REF!</definedName>
    <definedName name="_bdm.1D6EF08EA1B9481CBD26D8122B8479A0.edm" hidden="1">#REF!</definedName>
    <definedName name="_bdm.1DB9EA5728D249C0A6ADB9AC12D10F18.edm" hidden="1">#REF!</definedName>
    <definedName name="_bdm.1DBFA3D6F6694DB9886C9242E07F2D6A.edm" hidden="1">#REF!</definedName>
    <definedName name="_bdm.1DE32E84B5774781AB313F3ADBE71E5D.edm" hidden="1">#REF!</definedName>
    <definedName name="_bdm.1E26F7B28B51474DB1D69B92C74BB9E3.edm" hidden="1">#REF!</definedName>
    <definedName name="_bdm.1E5CF825F68F48F3B16D0508E60BC484.edm" hidden="1">#REF!</definedName>
    <definedName name="_bdm.1E806CD66662464A9F52BC08214C2042.edm" hidden="1">#REF!</definedName>
    <definedName name="_bdm.1E978051F71841AB88DBFD5F9C9014EA.edm" hidden="1">#REF!</definedName>
    <definedName name="_bdm.1EA4AD5ABA7543EDBCF52ACEC6F335FF.edm" hidden="1">#REF!</definedName>
    <definedName name="_bdm.1EB30DEB92334EAC83E5E5CFE482B07C.edm" hidden="1">#REF!</definedName>
    <definedName name="_bdm.1ECEB8BC147942E282BEDCFC80E2453B.edm" hidden="1">#REF!</definedName>
    <definedName name="_bdm.1EFA6E5F736544CC9E170A4836210CBC.edm" hidden="1">#REF!</definedName>
    <definedName name="_bdm.1f3e184b09e84338a26ec3d50b847029.edm" hidden="1">#REF!</definedName>
    <definedName name="_bdm.1F6C352366F645B8BD0D7E48EB58B2DB.edm" hidden="1">#REF!</definedName>
    <definedName name="_bdm.1FD4499AC9D54CE78C54643664F39825.edm" hidden="1">#REF!</definedName>
    <definedName name="_bdm.201243D001344D18B490F478F4DFD232.edm" hidden="1">#REF!</definedName>
    <definedName name="_bdm.203A700151E74AC194E303E69BA9C259.edm" hidden="1">#REF!</definedName>
    <definedName name="_bdm.206C2D94AA3711D6B64A0010A494EFA8.edm" hidden="1">#REF!</definedName>
    <definedName name="_bdm.206C2DBCAA3711D6B64A0010A494EFA8.edm" hidden="1">#REF!</definedName>
    <definedName name="_bdm.211961A7CA444C2A8E5C65F4932BCDC8.edm" hidden="1">#REF!</definedName>
    <definedName name="_bdm.213AA9AFBD6C45D88FD320E886429D4D.edm" hidden="1">#REF!</definedName>
    <definedName name="_bdm.21442ACF5AFF488BBFD5E92D9F5EB87F.edm" hidden="1">#REF!</definedName>
    <definedName name="_bdm.214F2EF6C5C045DA91441430114DE4DE.edm" hidden="1">#REF!</definedName>
    <definedName name="_bdm.2157997AF4EA49BEA4469C8F8A27DB92.edm" hidden="1">#REF!</definedName>
    <definedName name="_bdm.217AA813249D48AF92C8A8EE718400AE.edm" hidden="1">#REF!</definedName>
    <definedName name="_bdm.218FC2502F2042DBAA48A34C2C2E472A.edm" hidden="1">#REF!</definedName>
    <definedName name="_bdm.2191C6CA7106490BAECF3211A30FA974.edm" hidden="1">#REF!</definedName>
    <definedName name="_bdm.21AAD65AAFA54CED85FAEC2BFF1A9B66.edm" hidden="1">#REF!</definedName>
    <definedName name="_bdm.21F6A454388643188DDBA6B8208D6875.edm" hidden="1">#REF!</definedName>
    <definedName name="_bdm.221A9393172942218BF4C88122E45E37.edm" hidden="1">#REF!</definedName>
    <definedName name="_bdm.221DF7F60AEC491CB96C545BC6DB8B7C.edm" hidden="1">#REF!</definedName>
    <definedName name="_bdm.2238af81b1df48a99cdf3fc2eac364e0.edm" hidden="1">#REF!</definedName>
    <definedName name="_bdm.223FA0F578B54D3985D5F1916242D99E.edm" hidden="1">#REF!</definedName>
    <definedName name="_bdm.22848480365A4AD787CB568D7A43B8C9.edm" hidden="1">#REF!</definedName>
    <definedName name="_bdm.2295F9157136474990D1EB25AE672AD8.edm" hidden="1">#REF!</definedName>
    <definedName name="_bdm.229D5E12F61047C9AC96DD71BA53321A.edm" hidden="1">#REF!</definedName>
    <definedName name="_bdm.22AD675AC94D4AFDB265799534DA88B6.edm" hidden="1">#REF!</definedName>
    <definedName name="_bdm.22C11BF8973C49A8BD375E5B124E1321.edm" hidden="1">#REF!</definedName>
    <definedName name="_bdm.22C83DDF3B6A4A0CBD67DBF7B705FAF6.edm" hidden="1">#REF!</definedName>
    <definedName name="_bdm.22F8688D6FCA481B82CA2039A5430694.edm" hidden="1">#REF!</definedName>
    <definedName name="_bdm.232CF17E728046D0980AB3855D0034E2.edm" hidden="1">#REF!</definedName>
    <definedName name="_bdm.2398C53567284E5E8937DD13BB789BD3.edm" hidden="1">#REF!</definedName>
    <definedName name="_bdm.23AAF7A2D3CC4292B83E0CBBFF15B123.edm" hidden="1">#REF!</definedName>
    <definedName name="_bdm.23B7EE041C4D477FAFAACBF38B1C3B92.edm" hidden="1">#REF!</definedName>
    <definedName name="_bdm.23C8D48C819D4709B17A7E9E8786A973.edm" hidden="1">#REF!</definedName>
    <definedName name="_bdm.240C53EB9B484FF39ECF6E89E0029E69.edm" hidden="1">#REF!</definedName>
    <definedName name="_bdm.241FD7B0BDA74F0087EF263A29807826.edm" hidden="1">#REF!</definedName>
    <definedName name="_bdm.242dc8da564c461cb46fed8a82c3946a.edm" hidden="1">#REF!</definedName>
    <definedName name="_bdm.243683C5B1934B80B13188D70B3990DC.edm" hidden="1">#REF!</definedName>
    <definedName name="_bdm.2486AFAFB67D4B9FBE664960DACA8568.edm" hidden="1">#REF!</definedName>
    <definedName name="_bdm.2497651349FC438B8ED50492946D00FB.edm" hidden="1">#REF!</definedName>
    <definedName name="_bdm.24E9DBE5C18F4848A58277A9AC360071.edm" hidden="1">#REF!</definedName>
    <definedName name="_bdm.25029F5B8D594E3DB459EE6D26BB9561.edm" hidden="1">#REF!</definedName>
    <definedName name="_bdm.25690022638B45B99278D9799DB262BE.edm" hidden="1">#REF!</definedName>
    <definedName name="_bdm.2583C248414049FFBFBB1F0DDB3F0AAB.edm" hidden="1">#REF!</definedName>
    <definedName name="_bdm.25A9C63C58E0417DB5AA529D4513182D.edm" hidden="1">#REF!</definedName>
    <definedName name="_bdm.25B1ECE57C9947209199BF7D79B7C176.edm" hidden="1">#REF!</definedName>
    <definedName name="_bdm.260EA7EBAF6D4A7B87C981AEF9A40A2B.edm" hidden="1">#REF!</definedName>
    <definedName name="_bdm.26147D0656514F6A8D25CCD64336DB12.edm" hidden="1">#REF!</definedName>
    <definedName name="_bdm.265415218EB445B293941604BA9590C7.edm" hidden="1">#REF!</definedName>
    <definedName name="_bdm.26677444D8B64D8DB08FEBD2E8C62F37.edm" hidden="1">#REF!</definedName>
    <definedName name="_bdm.26BF062114794D749BC1D7DA8D1312EF.edm" hidden="1">#REF!</definedName>
    <definedName name="_bdm.26D1229A7B22423A8DE138C4B2894B20.edm" hidden="1">#REF!</definedName>
    <definedName name="_bdm.26DBDAC12C064DDA80EC033FD2178E21.edm" hidden="1">#REF!</definedName>
    <definedName name="_bdm.271A36366567443DB73DDF5BBF552D02.edm" hidden="1">#REF!</definedName>
    <definedName name="_bdm.275BBE214B6142D3962DC99DB15D8AFF.edm" hidden="1">#REF!</definedName>
    <definedName name="_bdm.275DD63216034BDD8B172C76696FEF73.edm" hidden="1">#REF!</definedName>
    <definedName name="_bdm.277BE09697B04406BB8C2A6AC4EB7132.edm" hidden="1">#REF!</definedName>
    <definedName name="_bdm.2796155C90354E9D9111DA249E1BE6EA.edm" hidden="1">#REF!</definedName>
    <definedName name="_bdm.27E0E182FE814A0EB205BA017487DBCC.edm" hidden="1">#REF!</definedName>
    <definedName name="_bdm.27E28DCC9F5E45A3BDDBF091A4604B8C.edm" hidden="1">#REF!</definedName>
    <definedName name="_bdm.2800953456A549BD8B00DB3037B9D2ED.edm" hidden="1">#REF!</definedName>
    <definedName name="_bdm.2803DA5C12D64D178150C4CA1524DB85.edm" hidden="1">#REF!</definedName>
    <definedName name="_bdm.2810CA9FDFEE4CB09B87A2D449E7347D.edm" hidden="1">#REF!</definedName>
    <definedName name="_bdm.283A0261270040959893A9F56E530A3F.edm" hidden="1">#REF!</definedName>
    <definedName name="_bdm.286D71576F594129B57FB4E48DA754EB.edm" hidden="1">#REF!</definedName>
    <definedName name="_bdm.28E6BA1E045948DBBD898ABA5195FEA2.edm" hidden="1">#REF!</definedName>
    <definedName name="_bdm.28F3C3B79E43484AA41A87D12ADB61B5.edm" hidden="1">#REF!</definedName>
    <definedName name="_bdm.28FF0754628C4B7191EF1E5522B262DD.edm" hidden="1">#REF!</definedName>
    <definedName name="_bdm.296546204F5B4E94A1E17E6929CDB768.edm" hidden="1">#REF!</definedName>
    <definedName name="_bdm.299B55687F9A4A75AC94D76E35792F7F.edm" hidden="1">#REF!</definedName>
    <definedName name="_bdm.29B6C90491534050B2C5F5D0FAC008D1.edm" hidden="1">#REF!</definedName>
    <definedName name="_bdm.2A5234D8A73011D6B6510010A48BFF38.edm" hidden="1">#REF!</definedName>
    <definedName name="_bdm.2A5D84E1960B4A8DB13740BC9250E76C.edm" hidden="1">#REF!</definedName>
    <definedName name="_bdm.2a74673ecafc406ebd20d27a2d20d8db.edm" hidden="1">#REF!</definedName>
    <definedName name="_bdm.2AADF911501C46168E5BE9DB44E13E0E.edm" hidden="1">#REF!</definedName>
    <definedName name="_bdm.2AB09C0DA5D8413EA695614D5DEE54C8.edm" hidden="1">#REF!</definedName>
    <definedName name="_bdm.2B0A22FAB8AB4A16A21754CFC9FA1DF5.edm" hidden="1">#REF!</definedName>
    <definedName name="_bdm.2B8991C8FB944E59AAE16E141B55BB80.edm" hidden="1">#REF!</definedName>
    <definedName name="_bdm.2BDF6DC525A84AF5B02C3F48FC64E9D2.edm" hidden="1">#REF!</definedName>
    <definedName name="_bdm.2BF54DEE655D4906A1DCB89B5C0326CB.edm" hidden="1">#REF!</definedName>
    <definedName name="_bdm.2C089501CA6F479FA3F60A4BD1CD2F8A.edm" hidden="1">#REF!</definedName>
    <definedName name="_bdm.2C72CEEE222D4D34B105F10FCC846016.edm" hidden="1">#REF!</definedName>
    <definedName name="_bdm.2CA5B81104374999A87B7AADABED03CF.edm" hidden="1">#REF!</definedName>
    <definedName name="_bdm.2CDC3921B7E94B7D9E3BD68E93556040.edm" hidden="1">#REF!</definedName>
    <definedName name="_bdm.2CF5E31AAC66441DB129A3CBD6A24965.edm" hidden="1">#REF!</definedName>
    <definedName name="_bdm.2CF9580CBF1A4B09B9FD91FE9A195A21.edm" hidden="1">#REF!</definedName>
    <definedName name="_bdm.2d2c8a17ea8e423ea3014d8cced69ff1.edm" hidden="1">#REF!</definedName>
    <definedName name="_bdm.2D3ED91B0D414F248586145BD08192EC.edm" hidden="1">#REF!</definedName>
    <definedName name="_bdm.2D5F5B828EB045728F04A4286BCC3733.edm" hidden="1">#REF!</definedName>
    <definedName name="_bdm.2D6E0F91DB49457EB066178E1218EF1B.edm" hidden="1">#REF!</definedName>
    <definedName name="_bdm.2DB520859F9F4716AE0EB5B978C3FCCF.edm" hidden="1">#REF!</definedName>
    <definedName name="_bdm.2DDB2874CD704CF392A4CF5A1899B788.edm" hidden="1">#REF!</definedName>
    <definedName name="_bdm.2DF88DB6156E4F1FBDF872902FB6740C.edm" hidden="1">#REF!</definedName>
    <definedName name="_bdm.2E158F648BF24959805434F8B27A25F8.edm" hidden="1">#REF!</definedName>
    <definedName name="_bdm.2E17119F3F6B46DCA9411EADB2E6A45B.edm" hidden="1">#REF!</definedName>
    <definedName name="_bdm.2E428D2EC9814B68ADCCB9B19DB22E22.edm" hidden="1">#REF!</definedName>
    <definedName name="_bdm.2E77F5D022484A42BA9F56763B10E564.edm" hidden="1">#REF!</definedName>
    <definedName name="_bdm.2E7B545BEAF84FB6AD74432F0FCDAA48.edm" hidden="1">#REF!</definedName>
    <definedName name="_bdm.2E9882ABFA5845DB8679AE477D52876D.edm" hidden="1">#REF!</definedName>
    <definedName name="_bdm.2EBCF0DBF6134D57B7D31D40BB8FDB56.edm" hidden="1">#REF!</definedName>
    <definedName name="_bdm.2EE9F91D5241460AAC5150A0A8DD30FF.edm" hidden="1">#REF!</definedName>
    <definedName name="_bdm.2F03A0AC8E1646268AABA77CC809E46D.edm" hidden="1">#REF!</definedName>
    <definedName name="_bdm.2F096A31D9F148B985FD794312F898E4.edm" hidden="1">#REF!</definedName>
    <definedName name="_bdm.2F24A8BD52384E19A7A637CDC5866186.edm" hidden="1">#REF!</definedName>
    <definedName name="_bdm.2F25D9E0D1E14980B59276BB4E10A158.edm" hidden="1">#REF!</definedName>
    <definedName name="_bdm.2F5076D0F4AC4714B9CFB9B629CA8858.edm" hidden="1">#REF!</definedName>
    <definedName name="_bdm.2F7A28C715A34E59ACD47BF4ACFF5BEC.edm" hidden="1">#REF!</definedName>
    <definedName name="_bdm.2FDF23C935FA4DE6A0A05CA4EA19AE5A.edm" hidden="1">#REF!</definedName>
    <definedName name="_bdm.2FDFBF0EBFB648DBA7942CF3DD0D5723.edm" hidden="1">#REF!</definedName>
    <definedName name="_bdm.300AD74A4CB340EC819E80CB01F466A0.edm" hidden="1">#REF!</definedName>
    <definedName name="_bdm.3039FD137D3E4AAE82288611FF550D5A.edm" hidden="1">#REF!</definedName>
    <definedName name="_bdm.306771AE8D464990AD93571461E7D51B.edm" hidden="1">#REF!</definedName>
    <definedName name="_bdm.3092689E7F68403C9292BEBC403D2B15.edm" hidden="1">#REF!</definedName>
    <definedName name="_bdm.30A77FEC37A34CD59F4EC0C859C2BEA0.edm" hidden="1">#REF!</definedName>
    <definedName name="_bdm.30D67C0130584B50B4A123C672EDF7E6.edm" hidden="1">#REF!</definedName>
    <definedName name="_bdm.31045FDB070C4B7B955DA288E0536ECF.edm" hidden="1">#REF!</definedName>
    <definedName name="_bdm.314BBCC8E133420F829BD730B4381557.edm" hidden="1">#REF!</definedName>
    <definedName name="_bdm.316CB69A5349467DBF24C32C2691F41A.edm" hidden="1">#REF!</definedName>
    <definedName name="_bdm.317FC3636C5B4CC09A2E39340FDDF1CE.edm" hidden="1">#REF!</definedName>
    <definedName name="_bdm.31C6ADD3175943F4ACA95FC143D2714C.edm" hidden="1">#REF!</definedName>
    <definedName name="_bdm.31FAF8A743024EF6BDEB1151DDF166DE.edm" hidden="1">#REF!</definedName>
    <definedName name="_bdm.3225C0C56C9C494F9290670A99FAE8BA.edm" hidden="1">#REF!</definedName>
    <definedName name="_bdm.3237cc44b9104e5ab369e819f783d5b9.edm" hidden="1">#REF!</definedName>
    <definedName name="_bdm.3243e94bedbf4599a63778c5179a9b09.edm" hidden="1">#REF!</definedName>
    <definedName name="_bdm.327AEDCC6C414E00B9100D2BCE280864.edm" hidden="1">#REF!</definedName>
    <definedName name="_bdm.327C600634DB461DA572D3017DFAF420.edm" hidden="1">#REF!</definedName>
    <definedName name="_bdm.327EA03D3A584F82A302CFE810FD977E.edm" hidden="1">#REF!</definedName>
    <definedName name="_bdm.329FD9CDA97C40029C4A921D6224414B.edm" hidden="1">#REF!</definedName>
    <definedName name="_bdm.32D02C70C1AC49D1A053CA815FECFBDB.edm" hidden="1">#REF!</definedName>
    <definedName name="_bdm.332938db69b349d08ea559a761998da8.edm" hidden="1">#REF!</definedName>
    <definedName name="_bdm.332B2404CFE4441796AA1544CF40DB4E.edm" hidden="1">#REF!</definedName>
    <definedName name="_bdm.335F3336C0D14B1C965852F46F4921F6.edm" hidden="1">#REF!</definedName>
    <definedName name="_bdm.33AAEDC7ACE149FEAE9E9DFE5122EDB3.edm" hidden="1">#REF!</definedName>
    <definedName name="_bdm.33DCA2489AFE489093E29584AD646144.edm" hidden="1">#REF!</definedName>
    <definedName name="_bdm.33EB3E3BFEBC4D93BDB7D1AA63A2197B.edm" hidden="1">#REF!</definedName>
    <definedName name="_bdm.33F22D7ADF5B43F5ADB1DBA6BCB4B7CD.edm" hidden="1">#REF!</definedName>
    <definedName name="_bdm.33f753569bdc4b8fae2126d83823e39f.edm" hidden="1">#REF!</definedName>
    <definedName name="_bdm.345ED5DB3B8B4A6CA4BC7F5D01F7D222.edm" hidden="1">#REF!</definedName>
    <definedName name="_bdm.349557DCBEFF4F8E8D5C0228BF7D84B3.edm" hidden="1">#REF!</definedName>
    <definedName name="_bdm.34955D7CE2324A58AFBD7D751BAE3E08.edm" hidden="1">#REF!</definedName>
    <definedName name="_bdm.34B4F250FC6A4966A5ABFD741CD31C7F.edm" hidden="1">#REF!</definedName>
    <definedName name="_bdm.34B6689BFCD44C00A4C5B7DF979EAF8B.edm" hidden="1">#REF!</definedName>
    <definedName name="_bdm.350D48E919224321B3D9F5E2668A738A.edm" hidden="1">#REF!</definedName>
    <definedName name="_bdm.350DBD5DE39746B295C8677AEC01810B.edm" hidden="1">#REF!</definedName>
    <definedName name="_bdm.3540590B26A94C0A8576FDB7DB8C4AF1.edm" hidden="1">#REF!</definedName>
    <definedName name="_bdm.35D58EB8176046F390222A43716EEE48.edm" hidden="1">#REF!</definedName>
    <definedName name="_bdm.35FB7C934D99440BB0FC8F138B44956E.edm" hidden="1">#REF!</definedName>
    <definedName name="_bdm.360D6D4C81114F2999D6281E362FE2DB.edm" hidden="1">#REF!</definedName>
    <definedName name="_bdm.361672C929DD4D5B828E98C9CFC983F7.edm" hidden="1">#REF!</definedName>
    <definedName name="_bdm.361A9A36F2BF4DC09160CE67DB22EADA.edm" hidden="1">#REF!</definedName>
    <definedName name="_bdm.362DB7DF3FA645CCA93E3A4E98E60975.edm" hidden="1">#REF!</definedName>
    <definedName name="_bdm.3662D7A0274049DB9B4C8069F3A35328.edm" hidden="1">#REF!</definedName>
    <definedName name="_bdm.367985CB18ED464082C32C8004AF3DBB.edm" hidden="1">#REF!</definedName>
    <definedName name="_bdm.3725BDC49D8E40C3A1171C39655E8550.edm" hidden="1">#REF!</definedName>
    <definedName name="_bdm.3743361467234FD7B3F0D6D9B173BFE8.edm" hidden="1">#REF!</definedName>
    <definedName name="_bdm.3756456E34F64F3D92CCD770575B3095.edm" hidden="1">#REF!</definedName>
    <definedName name="_bdm.37656FB3B37444BA9F0CBF257DD8DA12.edm" hidden="1">#REF!</definedName>
    <definedName name="_bdm.376A672B7ADE4F8F971CEB0CC9BBBDB0.edm" hidden="1">#REF!</definedName>
    <definedName name="_bdm.3772A3C9E9DB4CD3AD658C23E60B63D6.edm" hidden="1">#REF!</definedName>
    <definedName name="_bdm.3789D73080DB4987B60140B282F39F10.edm" hidden="1">#REF!</definedName>
    <definedName name="_bdm.37A6986FE4E64861BCBA9F94DC4024B1.edm" hidden="1">#REF!</definedName>
    <definedName name="_bdm.3803A7941AB5419A8F5B3F22659B0C31.edm" hidden="1">#REF!</definedName>
    <definedName name="_bdm.381529B6432E4155961E4389B33EEDBA.edm" hidden="1">#REF!</definedName>
    <definedName name="_bdm.3846CE4F2A684B59AFF11B52AEB8DBE0.edm" hidden="1">#REF!</definedName>
    <definedName name="_bdm.38507669560F45019F74340B9855ED7E.edm" hidden="1">#REF!</definedName>
    <definedName name="_bdm.38AC582668A74092AEAF553A2D7C96FF.edm" hidden="1">#REF!</definedName>
    <definedName name="_bdm.38CB158CC5894212868F5EBCDFCA3566.edm" hidden="1">#REF!</definedName>
    <definedName name="_bdm.38D171A330E14DBFB79DEE90DCA88817.edm" hidden="1">#REF!</definedName>
    <definedName name="_bdm.394D9D8C183E40C08E5E00CF9723C1C0.edm" hidden="1">#REF!</definedName>
    <definedName name="_bdm.3960A30260034ED79F7DD8D79D04A886.edm" hidden="1">#REF!</definedName>
    <definedName name="_bdm.39C076DDFCD04004872F42564BA2E7B9.edm" hidden="1">#REF!</definedName>
    <definedName name="_bdm.39C9E15CE9D24374A40E40FCDF6B0E3F.edm" hidden="1">#REF!</definedName>
    <definedName name="_bdm.39CC1DBD7E9B478EB40914A3ABA04CC0.edm" hidden="1">#REF!</definedName>
    <definedName name="_bdm.39F019F29CB44D5C96554497C5F7CBFB.edm" hidden="1">#REF!</definedName>
    <definedName name="_bdm.39F983E66B484DA6AFFBDEB05D867DB4.edm" hidden="1">#REF!</definedName>
    <definedName name="_bdm.3A4002C051C84559AFF45376905AD802.edm" hidden="1">#REF!</definedName>
    <definedName name="_bdm.3A49352F529343879475DBA805FB7424.edm" hidden="1">#REF!</definedName>
    <definedName name="_bdm.3A4AF8DBFC4D4164BC2010E4235A20E8.edm" hidden="1">#REF!</definedName>
    <definedName name="_bdm.3A5C89EA66A84577A98C232F1E9A4F9F.edm" hidden="1">#REF!</definedName>
    <definedName name="_bdm.3A977DF542184CCC9CDDA6AA5D0BF61F.edm" hidden="1">#REF!</definedName>
    <definedName name="_bdm.3AA91B20D52A413A96412BF7EEDC8127.edm" hidden="1">#REF!</definedName>
    <definedName name="_bdm.3AAEA1B972FD4854B6D588497CA07013.edm" hidden="1">#REF!</definedName>
    <definedName name="_bdm.3AF2E5D9117A443F8D013643FA2ED498.edm" hidden="1">#REF!</definedName>
    <definedName name="_bdm.3B1E23F7837B48EDA10F35131D78C5A1.edm" hidden="1">#REF!</definedName>
    <definedName name="_bdm.3B8389652FE34D3BAF5484C6A376969D.edm" hidden="1">#REF!</definedName>
    <definedName name="_bdm.3b8b6c75df1847e2b4c8054302cc61b8.edm" hidden="1">#REF!</definedName>
    <definedName name="_bdm.3BAD14737C3A49268B139C84051E6F73.edm" hidden="1">#REF!</definedName>
    <definedName name="_bdm.3bbbdad2c6ff46689a0c5056d2bca420.edm" hidden="1">#REF!</definedName>
    <definedName name="_bdm.3BDAC7568C594043A8F5D3BF2190527D.edm" hidden="1">#REF!</definedName>
    <definedName name="_bdm.3BF02697DA304138918568B20CFDB4B0.edm" hidden="1">#REF!</definedName>
    <definedName name="_bdm.3C370EC8E4F04C66B4579E6828FB1963.edm" hidden="1">#REF!</definedName>
    <definedName name="_bdm.3C42C4ADBC12481CAD633F31626EA326.edm" hidden="1">#REF!</definedName>
    <definedName name="_bdm.3C6262B1B9C140AB8A295AD5117BBFC0.edm" hidden="1">#REF!</definedName>
    <definedName name="_bdm.3C97C2300D5B450EBADA03E50AB93131.edm" hidden="1">#REF!</definedName>
    <definedName name="_bdm.3D2286230D504A3ABFDBC24C93E516E6.edm" hidden="1">#REF!</definedName>
    <definedName name="_bdm.3D2CC9BFCECF4E67A7A2DBB135EECE58.edm" hidden="1">#REF!</definedName>
    <definedName name="_bdm.3D34C4BE2A764B4597A7EE439CDDBCFC.edm" hidden="1">#REF!</definedName>
    <definedName name="_bdm.3d44ff302dec418caa121a69637939de.edm" hidden="1">#REF!</definedName>
    <definedName name="_bdm.3D5B9DBDCFBD48939FEF32B074DCD57A.edm" hidden="1">#REF!</definedName>
    <definedName name="_bdm.3DB2A31254594A549FD6B68D4EF7E588.edm" hidden="1">#REF!</definedName>
    <definedName name="_bdm.3DC51FFAE5B34A9B9CEF2C84F70CC02A.edm" hidden="1">#REF!</definedName>
    <definedName name="_bdm.3DD692E4D0CF40CCA1682614C96FDF5D.edm" hidden="1">#REF!</definedName>
    <definedName name="_bdm.3E4C61A130F84B989D3AB1828A4F2E0C.edm" hidden="1">#REF!</definedName>
    <definedName name="_bdm.3E58AE55A8EF49399E9383CE951C01D1.edm" hidden="1">#REF!</definedName>
    <definedName name="_bdm.3ED6FB8074594DF582F04A7F2EA333C6.edm" hidden="1">#REF!</definedName>
    <definedName name="_bdm.3EDB8BE106244DDC89848CFDB9F31AE7.edm" hidden="1">#REF!</definedName>
    <definedName name="_bdm.3EDCF365FB35407BABEDC501A7BDF78B.edm" hidden="1">#REF!</definedName>
    <definedName name="_bdm.3EE642D27E7B4720ADB88F31A16CB458.edm" hidden="1">#REF!</definedName>
    <definedName name="_bdm.3F15F03E67774BEEAA3759B212B1B1CA.edm" hidden="1">#REF!</definedName>
    <definedName name="_bdm.3f61844dca49423381e0cbf2c870d264.edm" hidden="1">#REF!</definedName>
    <definedName name="_bdm.3fa4b73d95ca487aa8e4f1dde5e659ea.edm" hidden="1">#REF!</definedName>
    <definedName name="_bdm.3FB2F77BC12E410EA0585CF76D0447A2.edm" hidden="1">#REF!</definedName>
    <definedName name="_bdm.3FB51DAED66B43BDB77B9391A83F69BA.edm" hidden="1">#REF!</definedName>
    <definedName name="_bdm.3ff788f17261479cbec114b2a7e70115.edm" hidden="1">#REF!</definedName>
    <definedName name="_bdm.40236D7B690249A68976D3E52575A0BE.edm" hidden="1">#REF!</definedName>
    <definedName name="_bdm.40268F9D0C414050B956A1D8EAEEFD35.edm" hidden="1">#REF!</definedName>
    <definedName name="_bdm.4028042FC4F24AE7B2413DCBE1C0B1A4.edm" hidden="1">#REF!</definedName>
    <definedName name="_bdm.4059DA90267D4C9B9075C137F7EC0028.edm" hidden="1">#REF!</definedName>
    <definedName name="_bdm.40F92056520A423ABD9685C5FC3CEB73.edm" hidden="1">#REF!</definedName>
    <definedName name="_bdm.41291a97341f414c839ef174f521a6aa.edm" hidden="1">#REF!</definedName>
    <definedName name="_bdm.419061665DC94399AA0DD775ACC7B82F.edm" hidden="1">#REF!</definedName>
    <definedName name="_bdm.419382C22C9944A5A19246F29A87305A.edm" hidden="1">#REF!</definedName>
    <definedName name="_bdm.41B4915ADC3644EA906D668026A9C3B9.edm" hidden="1">#REF!</definedName>
    <definedName name="_bdm.41D8A2FDBE5049FE9D1C9D49AF03595F.edm" hidden="1">#REF!</definedName>
    <definedName name="_bdm.42293f4218fa4eada4a1db59a1197abf.edm" hidden="1">#REF!</definedName>
    <definedName name="_bdm.422cde4892ae41079a5fb52e3e61aacf.edm" hidden="1">#REF!</definedName>
    <definedName name="_bdm.428FF87F51FC456AB35E7F344E4EBA9F.edm" hidden="1">#REF!</definedName>
    <definedName name="_bdm.42BD1B8FFBD44F40AA27576CB035F306.edm" hidden="1">#REF!</definedName>
    <definedName name="_bdm.42C40459A4C34E0AA6250D465EAC2F88.edm" hidden="1">#REF!</definedName>
    <definedName name="_bdm.42C66F6F5A854AED8E805FE23E32B731.edm" hidden="1">#REF!</definedName>
    <definedName name="_bdm.42F62266FE054A3DBB278A392C610474.edm" hidden="1">#REF!</definedName>
    <definedName name="_bdm.43640A48DB644F78815B7D14CD1249B8.edm" hidden="1">#REF!</definedName>
    <definedName name="_bdm.43697759BE8641EDBA138AADAC8852CC.edm" hidden="1">#REF!</definedName>
    <definedName name="_bdm.4382EFBFD1DB4C8FB857EB5713CF26A0.edm" hidden="1">#REF!</definedName>
    <definedName name="_bdm.43AB2ABDBA534462978A923EF8D92578.edm" hidden="1">#REF!</definedName>
    <definedName name="_bdm.43BEFD54E5614A47BA6CC71AF25685D4.edm" hidden="1">#REF!</definedName>
    <definedName name="_bdm.43CCFF4BDF5D4966BDCAF28C0C6F332B.edm" hidden="1">#REF!</definedName>
    <definedName name="_bdm.440ce4c88b06424d942f877ea996d545.edm" hidden="1">#REF!</definedName>
    <definedName name="_bdm.441F65519F304A1289325F5B682E35E7.edm" hidden="1">#REF!</definedName>
    <definedName name="_bdm.4492482F0B55452FB99276AE12073F54.edm" hidden="1">#REF!</definedName>
    <definedName name="_bdm.44B0337EBC894E2EA830F8895F040358.edm" hidden="1">#REF!</definedName>
    <definedName name="_bdm.44D49DBEB97D4237B80FC216436F140C.edm" hidden="1">#REF!</definedName>
    <definedName name="_bdm.44ED1CCD1A74448DB17CCAD1EF6CAE9C.edm" hidden="1">#REF!</definedName>
    <definedName name="_bdm.450A21FA75A34F8A874D99D18FC1293C.edm" hidden="1">#REF!</definedName>
    <definedName name="_bdm.4531A0BF890740D3ABDFD9F254DBE697.edm" hidden="1">#REF!</definedName>
    <definedName name="_bdm.4539EBA6B5B84444A1F76D9D280205BB.edm" hidden="1">#REF!</definedName>
    <definedName name="_bdm.4597AFBF778849A6B4432D481FCDB6D6.edm" hidden="1">#REF!</definedName>
    <definedName name="_bdm.45A286BE3A9B4689ADB8BDCC624B02C4.edm" hidden="1">#REF!</definedName>
    <definedName name="_bdm.45A4A537F5CC407A8B27A4D8D1DB5B9D.edm" hidden="1">#REF!</definedName>
    <definedName name="_bdm.45D7B8A1FB624078B10CE75F9051A500.edm" hidden="1">#REF!</definedName>
    <definedName name="_bdm.460747DA77EB47A98CFB755E79265356.edm" hidden="1">#REF!</definedName>
    <definedName name="_bdm.464ED734D79F4532A663BDEBD4C3C297.edm" hidden="1">#REF!</definedName>
    <definedName name="_bdm.465EDF20E70B47BFA3D9BB12DB60AE0D.edm" hidden="1">#REF!</definedName>
    <definedName name="_bdm.46A1D7BAF5794FF89F45344C7D9DEEAB.edm" hidden="1">#REF!</definedName>
    <definedName name="_bdm.46AA3F6DE83349389FBD4CE0CAEFF29B.edm" hidden="1">#REF!</definedName>
    <definedName name="_bdm.46D24ADBCDCC4A1480354FBC85BE6063.edm" hidden="1">#REF!</definedName>
    <definedName name="_bdm.46D3E9C7DA6F4704932482F5213A38EB.edm" hidden="1">#REF!</definedName>
    <definedName name="_bdm.46E8BB43389F40288737CFC0082BAB4F.edm" hidden="1">#REF!</definedName>
    <definedName name="_bdm.4706DBBE78864C68B8256DA2B6FFD654.edm" hidden="1">#REF!</definedName>
    <definedName name="_bdm.471955CA3E2F475F969D649DB1D9C1C4.edm" hidden="1">#REF!</definedName>
    <definedName name="_bdm.47285f811d0143979ceb9834d0043a8d.edm" hidden="1">#REF!</definedName>
    <definedName name="_bdm.472880AE0D49407DB4BE62738AFF62DA.edm" hidden="1">#REF!</definedName>
    <definedName name="_bdm.47486A06C8AD425688AFCB3B22D1133A.edm" hidden="1">#REF!</definedName>
    <definedName name="_bdm.475844AEC35A11D6B6A80010A4860669.edm" hidden="1">#REF!</definedName>
    <definedName name="_bdm.478B5CD28C844133AACFC9DF39DC43AF.edm" hidden="1">#REF!</definedName>
    <definedName name="_bdm.47E87260E0C04823963C45D9CEF6DD6D.edm" hidden="1">#REF!</definedName>
    <definedName name="_bdm.47F6196DA00C4CD0AC70EF2DF9331ED4.edm" hidden="1">#REF!</definedName>
    <definedName name="_bdm.4828416B16104E109DC4EE31C846BE75.edm" hidden="1">#REF!</definedName>
    <definedName name="_bdm.482ea8844ebc4786bdb3c31925012da0.edm" hidden="1">#REF!</definedName>
    <definedName name="_bdm.4831FFF782AE4C1A9628533D7459450D.edm" hidden="1">#REF!</definedName>
    <definedName name="_bdm.4852103F1A18483BAFEA8A24CE3D04F6.edm" hidden="1">#REF!</definedName>
    <definedName name="_bdm.4889332DBB97403AAFFD194968A2E0DF.edm" hidden="1">#REF!</definedName>
    <definedName name="_bdm.48B8C9507E4F46979BF2DB1FA15C7605.edm" hidden="1">#REF!</definedName>
    <definedName name="_bdm.48C2DD8FBB3D458298712FC252B4C5D6.edm" hidden="1">#REF!</definedName>
    <definedName name="_bdm.48EB9556216D4E1E8D44CD6A50E47B74.edm" hidden="1">#REF!</definedName>
    <definedName name="_bdm.48F33AF0490645D1BC2893ADB22E5B4D.edm" hidden="1">#REF!</definedName>
    <definedName name="_bdm.49141DB005014B9A842029B989F5C304.edm" hidden="1">#REF!</definedName>
    <definedName name="_bdm.49354E02FA0D4244A4242718045BCC20.edm" hidden="1">#REF!</definedName>
    <definedName name="_bdm.494429C835544C20841E2E54BE079CD4.edm" hidden="1">#REF!</definedName>
    <definedName name="_bdm.49565361dbda41eab60069382827a057.edm" hidden="1">#REF!</definedName>
    <definedName name="_bdm.496E188A00A54886B5B5A794D075250E.edm" hidden="1">#REF!</definedName>
    <definedName name="_bdm.498F7B4A41BD499CBC6D2DFDB4111069.edm" hidden="1">#REF!</definedName>
    <definedName name="_bdm.49F7E563ECD944CFAE1748B87D7078AF.edm" hidden="1">#REF!</definedName>
    <definedName name="_bdm.4A3B8D41C25A4F8B96EEFFE5E13E852B.edm" hidden="1">#REF!</definedName>
    <definedName name="_bdm.4A7DA589A92B444C81484ECF4BB9E1E8.edm" hidden="1">#REF!</definedName>
    <definedName name="_bdm.4A8DB79577CB4F4A99D273C27556A1A1.edm" hidden="1">#REF!</definedName>
    <definedName name="_bdm.4ABFD8893AEE46D18F08748C15281032.edm" hidden="1">#REF!</definedName>
    <definedName name="_bdm.4ADB554C327842AB83F1C7F2E974DACF.edm" hidden="1">#REF!</definedName>
    <definedName name="_bdm.4AF1D6D46E8A431BBE3FBDF4CC55FE7A.edm" hidden="1">#REF!</definedName>
    <definedName name="_bdm.4B15198DCB5C4D1DB70536F37A9D986C.edm" hidden="1">#REF!</definedName>
    <definedName name="_bdm.4B1641015FF641B28EB1619CCB381BCC.edm" hidden="1">#REF!</definedName>
    <definedName name="_bdm.4B1AFB48E76B43A4AB3E89F10A2D5BEE.edm" hidden="1">#REF!</definedName>
    <definedName name="_bdm.4b976145f4354280b5dfdcf53ed4a35d.edm" hidden="1">#REF!</definedName>
    <definedName name="_bdm.4BA88AF9071C434EB75CA3D111800785.edm" hidden="1">#REF!</definedName>
    <definedName name="_bdm.4BDBA7C5CAE445528A045CA4AFAAF78E.edm" hidden="1">#REF!</definedName>
    <definedName name="_bdm.4BEE319C610E4709879BDA8EE8E7B991.edm" hidden="1">#REF!</definedName>
    <definedName name="_bdm.4C376E8358A74C028FEDF42282C168FC.edm" hidden="1">#REF!</definedName>
    <definedName name="_bdm.4C3EB4FE854E43CFAE6F54EB631D1C1F.edm" hidden="1">#REF!</definedName>
    <definedName name="_bdm.4C4BB74B31FC4F5087065DAEE311EB4A.edm" hidden="1">#REF!</definedName>
    <definedName name="_bdm.4C840CDDF4FA468EBDB620F7BDB1F634.edm" hidden="1">#REF!</definedName>
    <definedName name="_bdm.4C87B574343F428DA8BD3B29525CF893.edm" hidden="1">#REF!</definedName>
    <definedName name="_bdm.4c88ac8fe6d048a289f6f1237dc13ccc.edm" hidden="1">#REF!</definedName>
    <definedName name="_bdm.4C95AF2B8F654A00A4A00961EF8FEE77.edm" hidden="1">#REF!</definedName>
    <definedName name="_bdm.4CDC61E971A94254936E0360B322396D.edm" hidden="1">#REF!</definedName>
    <definedName name="_bdm.4D1DF6688C6B4514B4493796134C1017.edm" hidden="1">#REF!</definedName>
    <definedName name="_bdm.4D1F0D8BCF9D4379929562CEB4F0701A.edm" hidden="1">#REF!</definedName>
    <definedName name="_bdm.4D3E16DB19C5488FBA540F19461C6273.edm" hidden="1">#REF!</definedName>
    <definedName name="_bdm.4D42DB35F9C44C349A6CF863A3567EEA.edm" hidden="1">#REF!</definedName>
    <definedName name="_bdm.4D4CE99942FE493AA387974D5EDF2789.edm" hidden="1">#REF!</definedName>
    <definedName name="_bdm.4D4EF376A62A41F690E74570D0EC7CBB.edm" hidden="1">#REF!</definedName>
    <definedName name="_bdm.4D5ACA3626934C22B0E00805FD6C2BCC.edm" hidden="1">#REF!</definedName>
    <definedName name="_bdm.4D72B70B93EB407A8F337337E788BA2A.edm" hidden="1">#REF!</definedName>
    <definedName name="_bdm.4DB4CC028BAB490495789232D1A7FEBF.edm" hidden="1">#REF!</definedName>
    <definedName name="_bdm.4DBE515A54FE47D6B9A7E644CC26EEB5.edm" hidden="1">#REF!</definedName>
    <definedName name="_bdm.4DC3AE1E0F744F5D9EF18EA21D885678.edm" hidden="1">#REF!</definedName>
    <definedName name="_bdm.4DF2996285A242DC92901A7B866B6F89.edm" hidden="1">#REF!</definedName>
    <definedName name="_bdm.4DF2E8191A274494995F180E31F8BEB5.edm" hidden="1">#REF!</definedName>
    <definedName name="_bdm.4e117f14a5fb40aca6cc852c0bbbcd68.edm" hidden="1">#REF!</definedName>
    <definedName name="_bdm.4E4FB6E88C9D4584AE5D04BCA60CE68B.edm" hidden="1">#REF!</definedName>
    <definedName name="_bdm.4E64458CC1964B4A90F447E051F09DD5.edm" hidden="1">#REF!</definedName>
    <definedName name="_bdm.4ED3D97946CA4947BA5560CC72781062.edm" hidden="1">#REF!</definedName>
    <definedName name="_bdm.4EEE4D86254B4BDBAD1682436428D4C8.edm" hidden="1">#REF!</definedName>
    <definedName name="_bdm.4F10A7067052416086343648DE345934.edm" hidden="1">#REF!</definedName>
    <definedName name="_bdm.4F46560AA8D1401D8058F43C5050DB2C.edm" hidden="1">#REF!</definedName>
    <definedName name="_bdm.4F4DA9435D634A5AADB9E415BA54E446.edm" hidden="1">#REF!</definedName>
    <definedName name="_bdm.4F89E18A7678466B8F8A55541B79AF28.edm" hidden="1">#REF!</definedName>
    <definedName name="_bdm.4FBD7DEE5F6D40C7A08F42E15D58BFC1.edm" hidden="1">#REF!</definedName>
    <definedName name="_bdm.4fcb2692246b4c9480a8dcc6bf21f9c7.edm" hidden="1">#REF!</definedName>
    <definedName name="_bdm.4FD0F6F729C4487DB9F1E08414F19457.edm" hidden="1">#REF!</definedName>
    <definedName name="_bdm.4FF62725B74F44EAAEE6333974CDB208.edm" hidden="1">#REF!</definedName>
    <definedName name="_bdm.505832685ddf48e29d80a55093a04209.edm" hidden="1">#REF!</definedName>
    <definedName name="_bdm.505D7D4824E640F7ADB9A531CC016AAD.edm" hidden="1">#REF!</definedName>
    <definedName name="_bdm.509AC452645B4E8894FA070420BAB40A.edm" hidden="1">#REF!</definedName>
    <definedName name="_bdm.50b4ef2a499a462c8df81a25b5f7264e.edm" hidden="1">#REF!</definedName>
    <definedName name="_bdm.50CB2E76FF304AF5BC48EE41236B683F.edm" hidden="1">#REF!</definedName>
    <definedName name="_bdm.50D7CF27216A42C889D34F484504AD69.edm" hidden="1">#REF!</definedName>
    <definedName name="_bdm.50DB39E8564747F7BEA7D6CA5D2F62CD.edm" hidden="1">#REF!</definedName>
    <definedName name="_bdm.50F314F803C6469DB359518B2C199989.edm" hidden="1">#REF!</definedName>
    <definedName name="_bdm.5145E2374A1143C49FA71355CDB89252.edm" hidden="1">#REF!</definedName>
    <definedName name="_bdm.519DD357BA314D7E8E7D7C6FC1C6B800.edm" hidden="1">#REF!</definedName>
    <definedName name="_bdm.519ddf19c1f646d0878f2a20ba9e2fa0.edm" hidden="1">#REF!</definedName>
    <definedName name="_bdm.51A853C8E5F24A9DBF9B10A0E2AA6D81.edm" hidden="1">#REF!</definedName>
    <definedName name="_bdm.51B96939080B482EAE8E3DB9C3AFE869.edm" hidden="1">#REF!</definedName>
    <definedName name="_bdm.51B9ACFACE69438682C8C80B088D37AA.edm" hidden="1">#REF!</definedName>
    <definedName name="_bdm.51C52F7A0F614FCA90C45EAD649B3DFA.edm" hidden="1">#REF!</definedName>
    <definedName name="_bdm.51DAB588DB9942EA9FD227A74BED57D1.edm" hidden="1">#REF!</definedName>
    <definedName name="_bdm.51DF56CAD76C4F0C8C99DB347C0EE592.edm" hidden="1">#REF!</definedName>
    <definedName name="_bdm.521B211564F646BB829385E9FD69CDB7.edm" hidden="1">#REF!</definedName>
    <definedName name="_bdm.52BAEF0B42DD40DBBD30CA7E85AEC7C2.edm" hidden="1">#REF!</definedName>
    <definedName name="_bdm.52BF6690B216487CAA6198D5CD39B54C.edm" hidden="1">#REF!</definedName>
    <definedName name="_bdm.53220B959C6744C6941DD9BDDC32DB2B.edm" hidden="1">#REF!</definedName>
    <definedName name="_bdm.535F8182450144A49EC5DF3A00A29FBA.edm" hidden="1">#REF!</definedName>
    <definedName name="_bdm.53858AC19DB64104B5273AC102946B37.edm" hidden="1">#REF!</definedName>
    <definedName name="_bdm.5396CB5824984BD1A40D7DB71618CC4A.edm" hidden="1">#REF!</definedName>
    <definedName name="_bdm.53A61886D20842478F8D05EF3174DC9A.edm" hidden="1">#REF!</definedName>
    <definedName name="_bdm.53B4EE9939B04CD7BD9153DC7F1EEEC1.edm" hidden="1">#REF!</definedName>
    <definedName name="_bdm.53C07AD141E24815B3DB20D4B7C12BDA.edm" hidden="1">#REF!</definedName>
    <definedName name="_bdm.53D961CB32A34CC7A6ECAF11DD45DB7F.edm" hidden="1">#REF!</definedName>
    <definedName name="_bdm.53E95D570F0E450199C885D6AB439EDB.edm" hidden="1">#REF!</definedName>
    <definedName name="_bdm.5407FED322AD4343AE2C06DB09C66943.edm" hidden="1">#REF!</definedName>
    <definedName name="_bdm.542A1C69758E476F9F8ADBF6CA340434.edm" hidden="1">#REF!</definedName>
    <definedName name="_bdm.548297D9B3D94DE991264CC1CBBBC526.edm" hidden="1">#REF!</definedName>
    <definedName name="_bdm.54944DC12BDB4B34B3D5B915ED0E5FF5.edm" hidden="1">#REF!</definedName>
    <definedName name="_bdm.54A4E0A107434B52AF85F99209C43820.edm" hidden="1">#REF!</definedName>
    <definedName name="_bdm.5503C42D42714C469D9CA04B16DEB44B.edm" hidden="1">#REF!</definedName>
    <definedName name="_bdm.550e78962b754e309350d48c75fb1ce2.edm" hidden="1">#REF!</definedName>
    <definedName name="_bdm.55946722BE49496983FA1CDC9874171F.edm" hidden="1">#REF!</definedName>
    <definedName name="_bdm.56113bfbbb584196aeccbe1fffabdfed.edm" hidden="1">#REF!</definedName>
    <definedName name="_bdm.5645A9D36D8546D5B4448AD4C3B4E2DA.edm" hidden="1">#REF!</definedName>
    <definedName name="_bdm.567113E172EA43C5A883A8853C6BA3EC.edm" hidden="1">#REF!</definedName>
    <definedName name="_bdm.56759a0aaab9447da1feaf28376f3f18.edm" hidden="1">#REF!</definedName>
    <definedName name="_bdm.56795CA285B0424E86260DBCE1F43BAB.edm" hidden="1">#REF!</definedName>
    <definedName name="_bdm.568CE082A57E456AA26A6FB135EEBB3C.edm" hidden="1">#REF!</definedName>
    <definedName name="_bdm.569E8C2573594C14B99895AC8EF131A3.edm" hidden="1">#REF!</definedName>
    <definedName name="_bdm.56B8715CA26A4BE291808BDBDEB3F829.edm" hidden="1">#REF!</definedName>
    <definedName name="_bdm.56BB0E6F3FF1452CA463337553786794.edm" hidden="1">#REF!</definedName>
    <definedName name="_bdm.570813FC8FAA43D281242F9866C78198.edm" hidden="1">#REF!</definedName>
    <definedName name="_bdm.57A26B154650459DBFE4A8BDE14468F9.edm" hidden="1">#REF!</definedName>
    <definedName name="_bdm.57D7FFE4DAAF40EB82914B83A23F085C.edm" hidden="1">#REF!</definedName>
    <definedName name="_bdm.57F9133F8AF94CBDBF5AB0AE21792BEB.edm" hidden="1">#REF!</definedName>
    <definedName name="_bdm.57FAF79DDB26488CBF6F468AAD102F27.edm" hidden="1">#REF!</definedName>
    <definedName name="_bdm.57FB563F37F64DB4BA0C340F8D1B5287.edm" hidden="1">#REF!</definedName>
    <definedName name="_bdm.584D4F374A984FEAA4E1F0A62609A73E.edm" hidden="1">#REF!</definedName>
    <definedName name="_bdm.5851B0650D5C4D63BA9CC6026B55BB0A.edm" hidden="1">#REF!</definedName>
    <definedName name="_bdm.5877BC8796844CE3A85034B202DDB6C0.edm" hidden="1">#REF!</definedName>
    <definedName name="_bdm.589901537B274BF792448A5E59FC8CB6.edm" hidden="1">#REF!</definedName>
    <definedName name="_bdm.5899DA80924A4C1182E5C7D6095DD314.edm" hidden="1">#REF!</definedName>
    <definedName name="_bdm.58A8A0D4F1B84A3AA49D9ACECD1B3B92.edm" hidden="1">#REF!</definedName>
    <definedName name="_bdm.58E973CC8BD449BBBC361F679D042760.edm" hidden="1">#REF!</definedName>
    <definedName name="_bdm.58FA1306548A458C8E45B8DA7D370E44.edm" hidden="1">#REF!</definedName>
    <definedName name="_bdm.593F268FE8B74DFFAEE7731B3E01A9D1.edm" hidden="1">#REF!</definedName>
    <definedName name="_bdm.595451C85CBC4376AB401C7014E4CF5F.edm" hidden="1">#REF!</definedName>
    <definedName name="_bdm.597AF5B4DCE0475889CACFF0CBE8DF9C.edm" hidden="1">#REF!</definedName>
    <definedName name="_bdm.597C4247D09643169406737F0F26C438.edm" hidden="1">#REF!</definedName>
    <definedName name="_bdm.598E752717D443759028F8AC128F48D5.edm" hidden="1">#REF!</definedName>
    <definedName name="_bdm.599CC5D95B6447BD961CF0BBFC70EB51.edm" hidden="1">#REF!</definedName>
    <definedName name="_bdm.59A312C2B5DB44BBB00534BF23665A52.edm" hidden="1">#REF!</definedName>
    <definedName name="_bdm.59AF1DD265964122BDDE6D606369501F.edm" hidden="1">#REF!</definedName>
    <definedName name="_bdm.59BDB8AEAFF34175B456193DFDB95DCF.edm" hidden="1">#REF!</definedName>
    <definedName name="_bdm.59DD29AF92674D0AA5002A5B8A198CD5.edm" hidden="1">#REF!</definedName>
    <definedName name="_bdm.5A3721A433C54848BB7F964F59DF6A99.edm" hidden="1">#REF!</definedName>
    <definedName name="_bdm.5A42F7510F6D4AFDA4B493700A37ADBC.edm" hidden="1">#REF!</definedName>
    <definedName name="_bdm.5A64848778B3450DB43E1BB4881BBB11.edm" hidden="1">#REF!</definedName>
    <definedName name="_bdm.5AB07F08597F44CDB3BEA7A889AAC2A3.edm" hidden="1">#REF!</definedName>
    <definedName name="_bdm.5AD5EBFF7A6247118BB2C0B09BEC583F.edm" hidden="1">#REF!</definedName>
    <definedName name="_bdm.5AF6AA25243C4F5BB196F43B5BBF1AAC.edm" hidden="1">#REF!</definedName>
    <definedName name="_bdm.5AF8C68B1B4D4725A2EF100AD746D415.edm" hidden="1">#REF!</definedName>
    <definedName name="_bdm.5B3004E9F7E44013AC6F4306BAA02319.edm" hidden="1">#REF!</definedName>
    <definedName name="_bdm.5B4859F9DBCF42F2AB37D2EB4F1B4DC5.edm" hidden="1">#REF!</definedName>
    <definedName name="_bdm.5B4E3EB56548482CB59B590EE97CF803.edm" hidden="1">#REF!</definedName>
    <definedName name="_bdm.5B55EC15D59D494AA5E3D74BF9AE6CDB.edm" hidden="1">#REF!</definedName>
    <definedName name="_bdm.5B8853FCE0ED42889507A8BAFA27CFCE.edm" hidden="1">#REF!</definedName>
    <definedName name="_bdm.5BC74F6AAE914C66A90657C8DB01D11C.edm" hidden="1">#REF!</definedName>
    <definedName name="_bdm.5BEDD6DB8417485889A5C1DCAB9363FD.edm" hidden="1">#REF!</definedName>
    <definedName name="_bdm.5BF6403589714CC9BAD499ADD2DF094D.edm" hidden="1">#REF!</definedName>
    <definedName name="_bdm.5BFAA25C9D21423DA35EF682730891BC.edm" hidden="1">#REF!</definedName>
    <definedName name="_bdm.5c152d30ac0747f79c24f036e6a05020.edm" hidden="1">#REF!</definedName>
    <definedName name="_bdm.5C2CC264937B4EC8BE1AAF8267E5BE79.edm" hidden="1">#REF!</definedName>
    <definedName name="_bdm.5C2F16D04DB641429C2ECC2FD4C1CF38.edm" hidden="1">#REF!</definedName>
    <definedName name="_bdm.5C6D0D9D93BD4742A18A5B8A51E9F99E.edm" hidden="1">#REF!</definedName>
    <definedName name="_bdm.5C9761554DC74C6290AD7EC8BB270F05.edm" hidden="1">#REF!</definedName>
    <definedName name="_bdm.5C9BD23A0AD44B6887A75ACA258F1F68.edm" hidden="1">#REF!</definedName>
    <definedName name="_bdm.5C9ECFE796C640FEA68C7A7FDEC1155C.edm" hidden="1">#REF!</definedName>
    <definedName name="_bdm.5CA3BD3436AB47DEBE1FFC9A74E89902.edm" hidden="1">#REF!</definedName>
    <definedName name="_bdm.5CB97DDBD8B04992BBEEE01D4E5D4153.edm" hidden="1">#REF!</definedName>
    <definedName name="_bdm.5CC20ABFDBB34A959586B8B3DBE91C62.edm" hidden="1">#REF!</definedName>
    <definedName name="_bdm.5CD28223F5C44141A46E86A4A8FF4778.edm" hidden="1">#REF!</definedName>
    <definedName name="_bdm.5d3c0e326a334d279f76e57f90740956.edm" hidden="1">#REF!</definedName>
    <definedName name="_bdm.5d44ab69fbb040c7bc1f0362425a561d.edm" hidden="1">#REF!</definedName>
    <definedName name="_bdm.5D5229D5282B49A7980F2D932A2FEEF7.edm" hidden="1">#REF!</definedName>
    <definedName name="_bdm.5D77DCF8B8A9460AAF380C76EF88028F.edm" hidden="1">#REF!</definedName>
    <definedName name="_bdm.5D7B31748CF245FEB0C20E5F257665A8.edm" hidden="1">#REF!</definedName>
    <definedName name="_bdm.5D8D55B204CB487ABFE89E021F786C24.edm" hidden="1">#REF!</definedName>
    <definedName name="_bdm.5DB964F708F7494C97ED464D4564975A.edm" hidden="1">#REF!</definedName>
    <definedName name="_bdm.5DB9C6BE282F47C38076D95619283F03.edm" hidden="1">#REF!</definedName>
    <definedName name="_bdm.5DC226D4CE804ECD9EC318EA03F6AD6C.edm" hidden="1">#REF!</definedName>
    <definedName name="_bdm.5DFC73F990E4481599AA49889538BDDD.edm" hidden="1">#REF!</definedName>
    <definedName name="_bdm.5E002EC9C2124DA58F848B061FB0569E.edm" hidden="1">#REF!</definedName>
    <definedName name="_bdm.5E124920E9394240B0766B86A9C71241.edm" hidden="1">#REF!</definedName>
    <definedName name="_bdm.5E194B0239D44451872C06D9C94C7440.edm" hidden="1">#REF!</definedName>
    <definedName name="_bdm.5E3DCB481E9548FFB70DEEA097C37635.edm" hidden="1">#REF!</definedName>
    <definedName name="_bdm.5E53A581DBA5465189E3F86D6F558BBE.edm" hidden="1">#REF!</definedName>
    <definedName name="_bdm.5E9E0720D21E4F40A9729A89F244BF0A.edm" hidden="1">#REF!</definedName>
    <definedName name="_bdm.5E9F2E893CA34A0884BA91283ACB63DB.edm" hidden="1">#REF!</definedName>
    <definedName name="_bdm.5EA580CD086C4FEFA993E50ADCF9F71B.edm" hidden="1">#REF!</definedName>
    <definedName name="_bdm.5EAF8BD543754B25B0ADADC51651A7EF.edm" hidden="1">#REF!</definedName>
    <definedName name="_bdm.5EBACF3E18DB4F40AA29EB2130570DA3.edm" hidden="1">#REF!</definedName>
    <definedName name="_bdm.5ECABE23D8AE4DE1A8774354D76FEC8C.edm" hidden="1">#REF!</definedName>
    <definedName name="_bdm.5ECC1B008BF04EDBBB75683AF136623C.edm" hidden="1">#REF!</definedName>
    <definedName name="_bdm.5ED7AEEF7C6345A488401DE974DBFFB5.edm" hidden="1">#REF!</definedName>
    <definedName name="_bdm.5EDB8A8C132F41A4BEF05948315CBA73.edm" hidden="1">#REF!</definedName>
    <definedName name="_bdm.5EE3209941444EEDBEB3A5FA3DCAA2F1.edm" hidden="1">#REF!</definedName>
    <definedName name="_bdm.5EE44A33288346BD9CB50AC27CA21C38.edm" hidden="1">#REF!</definedName>
    <definedName name="_bdm.5EE7843A8FCE42B0ADBF5FBD4707C67E.edm" hidden="1">#REF!</definedName>
    <definedName name="_bdm.5F204B348A174A308A8A7F8A9E210839.edm" hidden="1">#REF!</definedName>
    <definedName name="_bdm.5F79D8CC6DBD429DBBE312C6F9EC683B.edm" hidden="1">#REF!</definedName>
    <definedName name="_bdm.5F8C14131C46415998144B9DE831799B.edm" hidden="1">#REF!</definedName>
    <definedName name="_bdm.5F8DC9B9AC8D4FC391DB93A0C37E512D.edm" hidden="1">#REF!</definedName>
    <definedName name="_bdm.5F9E4004D9B5451E87F04E3FB01370EA.edm" hidden="1">#REF!</definedName>
    <definedName name="_bdm.602DC12F93FE4F89ABE069FF6A211F78.edm" hidden="1">#REF!</definedName>
    <definedName name="_bdm.603CF7641E404ACD818BF75DB4611AD4.edm" hidden="1">#REF!</definedName>
    <definedName name="_bdm.60A253B6F20B4B5796906EE1F8A40D01.edm" hidden="1">#REF!</definedName>
    <definedName name="_bdm.60B4A304B7DC478E935951700C8D7062.edm" hidden="1">#REF!</definedName>
    <definedName name="_bdm.60E16E7EFC294A9BA166DDDDE044CFE5.edm" hidden="1">#REF!</definedName>
    <definedName name="_bdm.61429A342B8E451783DB1C053D5C8DFD.edm" hidden="1">#REF!</definedName>
    <definedName name="_bdm.616F28CBA1C34AE981DDBA71B80559B4.edm" hidden="1">#REF!</definedName>
    <definedName name="_bdm.617c28e3bf3143568adc3a4d9b531865.edm" hidden="1">#REF!</definedName>
    <definedName name="_bdm.618DF1D546DB4DD9893BA0B2C8705946.edm" hidden="1">#REF!</definedName>
    <definedName name="_bdm.619BB932F96848DAA9B97F454448FD5C.edm" hidden="1">#REF!</definedName>
    <definedName name="_bdm.619c3b90aa7f462a881536b979dbcd90.edm" hidden="1">#REF!</definedName>
    <definedName name="_bdm.61d96c77b8a2439b8200004beb562cba.edm" hidden="1">#REF!</definedName>
    <definedName name="_bdm.61E50EC7F3B14B68B5DA3B8DACFFB419.edm" hidden="1">#REF!</definedName>
    <definedName name="_bdm.620B60643FD44E0DB1C921F8A710BC3E.edm" hidden="1">#REF!</definedName>
    <definedName name="_bdm.620DA7BECEC3407AA327D2D103124C67.edm" hidden="1">#REF!</definedName>
    <definedName name="_bdm.62344FE83E1E40028011E1353239357C.edm" hidden="1">#REF!</definedName>
    <definedName name="_bdm.624C04683BEF45FA8ED19815606C3AC9.edm" hidden="1">#REF!</definedName>
    <definedName name="_bdm.62685EEFEEF0469589644AC6CE733B5D.edm" hidden="1">#REF!</definedName>
    <definedName name="_bdm.628E1299FA844D6EBCC33CD26DF718DD.edm" hidden="1">#REF!</definedName>
    <definedName name="_bdm.62DD25F6118F49CDB97CFA99ADBC4786.edm" hidden="1">#REF!</definedName>
    <definedName name="_bdm.634DEED2906542858B05D860CF4BC102.edm" hidden="1">#REF!</definedName>
    <definedName name="_bdm.634E55053E494700A86064F5C19441A5.edm" hidden="1">#REF!</definedName>
    <definedName name="_bdm.635BC897BE9843D6A2C05F29B3D114D3.edm" hidden="1">#REF!</definedName>
    <definedName name="_bdm.635C911DB72B44ADA5E5C2AFC4E58E98.edm" hidden="1">#REF!</definedName>
    <definedName name="_bdm.639347ACDEC9496DBBC428652FCA5732.edm" hidden="1">#REF!</definedName>
    <definedName name="_bdm.63B4555C3E9740F0B166EF4520071DF1.edm" hidden="1">#REF!</definedName>
    <definedName name="_bdm.63FCDBF9C99E4C29A9726B913C494AA1.edm" hidden="1">#REF!</definedName>
    <definedName name="_bdm.63FD44819802429EBCB3B0FDB6C64442.edm" hidden="1">#REF!</definedName>
    <definedName name="_bdm.64600654DE5A4EDB9A5FBBB33692FABF.edm" hidden="1">#REF!</definedName>
    <definedName name="_bdm.64682A3FEBB948A0BEA0E585CB85F888.edm" hidden="1">#REF!</definedName>
    <definedName name="_bdm.64B9BF96B5D24BEABD570C75DC9E00DD.edm" hidden="1">#REF!</definedName>
    <definedName name="_bdm.64D614DDB67C44FCA255FD5046A3DF6E.edm" hidden="1">#REF!</definedName>
    <definedName name="_bdm.650482CC37F54C7486109DE5CF662E51.edm" hidden="1">#REF!</definedName>
    <definedName name="_bdm.6517d25ae5414d19b53ecc71e4866bb9.edm" hidden="1">#REF!</definedName>
    <definedName name="_bdm.651A4162E1AE4A47B078E661F1A2C149.edm" hidden="1">#REF!</definedName>
    <definedName name="_bdm.651E8228C7BF4AABA43E0EA2632234D9.edm" hidden="1">#REF!</definedName>
    <definedName name="_bdm.6544EE415DBC4CD5A326B4FA58620B62.edm" hidden="1">#REF!</definedName>
    <definedName name="_bdm.6598F473D5DB4BB5B5EC52A04FFCDC12.edm" hidden="1">#REF!</definedName>
    <definedName name="_bdm.65CCB4D45AD24719B036F883C374E470.edm" hidden="1">#REF!</definedName>
    <definedName name="_bdm.65E45162282845EDBAC926617876E467.edm" hidden="1">#REF!</definedName>
    <definedName name="_bdm.6611A19028FA483BA41A2A1DBCD3D26F.edm" hidden="1">#REF!</definedName>
    <definedName name="_bdm.6615C7F19C8D442186AE6E09EF77236E.edm" hidden="1">#REF!</definedName>
    <definedName name="_bdm.66312BC7AB5E40EFB593120BE950DB16.edm" hidden="1">#REF!</definedName>
    <definedName name="_bdm.6667E6CC27C64E289DEFD73084AC4F45.edm" hidden="1">#REF!</definedName>
    <definedName name="_bdm.669D4D24090D4755B89BBD0D9C34ADB9.edm" hidden="1">#REF!</definedName>
    <definedName name="_bdm.669E03D999FC49EB993534F9A826F1DB.edm" hidden="1">#REF!</definedName>
    <definedName name="_bdm.669FE282BEA6456DBBFA57CEF2893E8E.edm" hidden="1">#REF!</definedName>
    <definedName name="_bdm.66A5198C8F4A40B6A48D3E104C81128A.edm" hidden="1">#REF!</definedName>
    <definedName name="_bdm.672409166EA841C594665E80ADBDCBDB.edm" hidden="1">#REF!</definedName>
    <definedName name="_bdm.6724589DB22244158C1298097E83964F.edm" hidden="1">#REF!</definedName>
    <definedName name="_bdm.67255D7E2E9046F7B7069681715763F1.edm" hidden="1">#REF!</definedName>
    <definedName name="_bdm.67436B83C309477C8B11A15B83C95ED5.edm" hidden="1">#REF!</definedName>
    <definedName name="_bdm.6791766605244BD5A906E0F592DDB019.edm" hidden="1">#REF!</definedName>
    <definedName name="_bdm.67CB7F9D719A4F04A58857EA2D0994D5.edm" hidden="1">#REF!</definedName>
    <definedName name="_bdm.67CE6EE77A6849B6B24982AB1DA251F7.edm" hidden="1">#REF!</definedName>
    <definedName name="_bdm.67F5940F72E143E4B08094F89DBC571B.edm" hidden="1">#REF!</definedName>
    <definedName name="_bdm.67F95BEC66AB40CDB9061A1D560068AA.edm" hidden="1">#REF!</definedName>
    <definedName name="_bdm.680534A8CE05489CAF305B50B8D9395C.edm" hidden="1">#REF!</definedName>
    <definedName name="_bdm.68112DE4C9B34144B97CDB7004CA3550.edm" hidden="1">#REF!</definedName>
    <definedName name="_bdm.682DC978A8624B4AAEB1AEAD332969F3.edm" hidden="1">#REF!</definedName>
    <definedName name="_bdm.68312c1678f443b19ac21e05bff25a48.edm" hidden="1">#REF!</definedName>
    <definedName name="_bdm.68AA62ACFF3D49D8835CF11F30575D53.edm" hidden="1">#REF!</definedName>
    <definedName name="_bdm.68B0897DBE6C4C9EBBE3B437A57C753D.edm" hidden="1">#REF!</definedName>
    <definedName name="_bdm.68C63F4515314BF89862B5A20C1BD7F8.edm" hidden="1">#REF!</definedName>
    <definedName name="_bdm.68D53E3E301E419C81640E96B51C0541.edm" hidden="1">#REF!</definedName>
    <definedName name="_bdm.68D584133926487BA70949C25ABE29DF.edm" hidden="1">#REF!</definedName>
    <definedName name="_bdm.69171AF4927342A89F30890E477E9652.edm" hidden="1">#REF!</definedName>
    <definedName name="_bdm.692B7F99FC2E4E97ACF9B9BD81DC2C28.edm" hidden="1">#REF!</definedName>
    <definedName name="_bdm.6936904F447D4EC68E7EF173D0C5D062.edm" hidden="1">#REF!</definedName>
    <definedName name="_bdm.693940DB865843CEB1FA0F17A1C91E29.edm" hidden="1">#REF!</definedName>
    <definedName name="_bdm.69c201d82a644eca8a9fbed036d32601.edm" hidden="1">#REF!</definedName>
    <definedName name="_bdm.69FB87B386074066B28D02646251BE11.edm" hidden="1">#REF!</definedName>
    <definedName name="_bdm.6A1D11DB88494F17874E73860AA2D16D.edm" hidden="1">#REF!</definedName>
    <definedName name="_bdm.6A5E7BA654DF41109A0AD1F002DB7F2E.edm" hidden="1">#REF!</definedName>
    <definedName name="_bdm.6A8C119F701A4A8CAD625ED02695BD6E.edm" hidden="1">#REF!</definedName>
    <definedName name="_bdm.6AA14E3980B64F76A20FA9CB5126B296.edm" hidden="1">#REF!</definedName>
    <definedName name="_bdm.6AB5154AB78E475ABBCDCF68CB1680E0.edm" hidden="1">#REF!</definedName>
    <definedName name="_bdm.6ADBF63E715F43C2A9A0CBA21ED98CA9.edm" hidden="1">#REF!</definedName>
    <definedName name="_bdm.6AF363F23E5D4831875D36E8308AC602.edm" hidden="1">#REF!</definedName>
    <definedName name="_bdm.6B287C83082B427D820083F9080E79B9.edm" hidden="1">#REF!</definedName>
    <definedName name="_bdm.6B2998399A774DB3B6CF1032AD1B89E9.edm" hidden="1">#REF!</definedName>
    <definedName name="_bdm.6B5C490F0B4A4A2BBE961E78C71A9A8E.edm" hidden="1">#REF!</definedName>
    <definedName name="_bdm.6B822D217C7A4FB5985681E7072BE99D.edm" hidden="1">#REF!</definedName>
    <definedName name="_bdm.6ba6e74e6eb748d583cd9321429e307b.edm" hidden="1">#REF!</definedName>
    <definedName name="_bdm.6BBA6A240B07425DB739544B714D4CAE.edm" hidden="1">#REF!</definedName>
    <definedName name="_bdm.6BBAA9F19C0E4D869F6B7A12F4A363DB.edm" hidden="1">#REF!</definedName>
    <definedName name="_bdm.6BF0E9E815284022980CE1F9EC0094CD.edm" hidden="1">#REF!</definedName>
    <definedName name="_bdm.6C948BCAC656483A9D476A8A9E71EE1A.edm" hidden="1">#REF!</definedName>
    <definedName name="_bdm.6C9A3446FD184BA6AA80F75DC54B0BE5.edm" hidden="1">#REF!</definedName>
    <definedName name="_bdm.6CAC72C2F2EF4A3383F0B28BFEC8CCE5.edm" hidden="1">#REF!</definedName>
    <definedName name="_bdm.6CCFBB6D9781417E81968BB73DFF47A8.edm" hidden="1">#REF!</definedName>
    <definedName name="_bdm.6D6DB8B7397A491DBB6AA2AA7E2C0C55.edm" hidden="1">#REF!</definedName>
    <definedName name="_bdm.6D7C470539C547148302EECEB1781422.edm" hidden="1">#REF!</definedName>
    <definedName name="_bdm.6D80109B25D5424383004604AEA9BDF5.edm" hidden="1">#REF!</definedName>
    <definedName name="_bdm.6DAC52CBAECA454E91225E71C8D520EC.edm" hidden="1">#REF!</definedName>
    <definedName name="_bdm.6DB527A80DAB41A29A8562B300816A08.edm" hidden="1">#REF!</definedName>
    <definedName name="_bdm.6DBC9CF889894DB491E94F67CC9B8CB5.edm" hidden="1">#REF!</definedName>
    <definedName name="_bdm.6DF451EE8366425DBB0262E2A654676E.edm" hidden="1">#REF!</definedName>
    <definedName name="_bdm.6DFEDB81B32544C59D3C8EEEB576F3F7.edm" hidden="1">#REF!</definedName>
    <definedName name="_bdm.6EA10269A3B24951B5D6A5311EE84D94.edm" hidden="1">#REF!</definedName>
    <definedName name="_bdm.6ec07a15c24249d8b52dc802d9832cab.edm" hidden="1">#REF!</definedName>
    <definedName name="_bdm.6ECC9AB0AF374354B55BC66F3271C419.edm" hidden="1">#REF!</definedName>
    <definedName name="_bdm.6ECD39B3177E470F98045E82EA58746D.edm" hidden="1">#REF!</definedName>
    <definedName name="_bdm.6ef4e8c9112541f6b7d3df8797f5dd48.edm" hidden="1">#REF!</definedName>
    <definedName name="_bdm.6F44DF6EBF3D4432A71DF03D4DA26537.edm" hidden="1">#REF!</definedName>
    <definedName name="_bdm.6F56C4D9B7914F879F25918DBE500C4A.edm" hidden="1">#REF!</definedName>
    <definedName name="_bdm.6f6334ca6f03462ba02995a8eebec448.edm" hidden="1">#REF!</definedName>
    <definedName name="_bdm.6FA928897FA8484F825CCD9E7DB9901C.edm" hidden="1">#REF!</definedName>
    <definedName name="_bdm.6FAEE423EE824B2FBD0CF679DDF4C711.edm" hidden="1">#REF!</definedName>
    <definedName name="_bdm.6FCBEAD6A27E422DB514701F2A428026.edm" hidden="1">#REF!</definedName>
    <definedName name="_bdm.6FCE41D658274903B5016F37BAF8A09A.edm" hidden="1">#REF!</definedName>
    <definedName name="_bdm.700BFA20FE2547E0BAA80A989B75AC23.edm" hidden="1">#REF!</definedName>
    <definedName name="_bdm.703DCCA3EC1F471B86ED2F21DB610B58.edm" hidden="1">#REF!</definedName>
    <definedName name="_bdm.70434EE7AF78494794F67B5403DEEA94.edm" hidden="1">#REF!</definedName>
    <definedName name="_bdm.70483B0B035945E897829E1EFACCB476.edm" hidden="1">#REF!</definedName>
    <definedName name="_bdm.7083CF59816C476FBF59D9DA8E47C842.edm" hidden="1">#REF!</definedName>
    <definedName name="_bdm.70A063EE23FB4349877157024E63138F.edm" hidden="1">#REF!</definedName>
    <definedName name="_bdm.70EDBE687D9046A2AC474AAD34C3A0EE.edm" hidden="1">#REF!</definedName>
    <definedName name="_bdm.7128E94A92B341BE809C8AE70566FA1B.edm" hidden="1">#REF!</definedName>
    <definedName name="_bdm.714A39CC43164F3CB04F1F1FBAE47F0E.edm" hidden="1">#REF!</definedName>
    <definedName name="_bdm.716C82294FCE49368394CA76ECC4B77E.edm" hidden="1">#REF!</definedName>
    <definedName name="_bdm.71751B6100134F538FAFB6859FB707CB.edm" hidden="1">#REF!</definedName>
    <definedName name="_bdm.719F46E3394242CC82A23A4BF62C8806.edm" hidden="1">#REF!</definedName>
    <definedName name="_bdm.726808AF6ACB495FA1B21036DFA75F1F.edm" hidden="1">#REF!</definedName>
    <definedName name="_bdm.7275D11753444B5F919125474DBBEE85.edm" hidden="1">#REF!</definedName>
    <definedName name="_bdm.72ddd337e3fa4eacaaab8d3cd0a6781c.edm" hidden="1">#REF!</definedName>
    <definedName name="_bdm.72EB89E721A1448DBD4A0575D5040E5B.edm" hidden="1">#REF!</definedName>
    <definedName name="_bdm.72F06F28F1F74B5A8A3C0A5F3635F65F.edm" hidden="1">#REF!</definedName>
    <definedName name="_bdm.7317FA0965BB429EA337AD9E02AC0386.edm" hidden="1">#REF!</definedName>
    <definedName name="_bdm.739FF18B64784DBB8FB754B1DFCCC0B4.edm" hidden="1">#REF!</definedName>
    <definedName name="_bdm.73A2F4EAAE22450091241410442633A4.edm" hidden="1">#REF!</definedName>
    <definedName name="_bdm.73BDE23904204C3F874CE215B48ED097.edm" hidden="1">#REF!</definedName>
    <definedName name="_bdm.73DFF51BD29E4CA88B526A9DBC8295BA.edm" hidden="1">#REF!</definedName>
    <definedName name="_bdm.73EA1BDB23D14F06AEF930EF2427E28B.edm" hidden="1">#REF!</definedName>
    <definedName name="_bdm.73EA5BC6E30C45CE82EEB5FF77375ADE.edm" hidden="1">#REF!</definedName>
    <definedName name="_bdm.740CFB3797954E978D0D68F283C13AEA.edm" hidden="1">#REF!</definedName>
    <definedName name="_bdm.742204E8E1DB456D9AAF9CF5DBD19C43.edm" hidden="1">#REF!</definedName>
    <definedName name="_bdm.74599FEADCFB4E469BEB481F66DE3185.edm" hidden="1">#REF!</definedName>
    <definedName name="_bdm.74D891933ABD4AF094D3A0168E36EB5D.edm" hidden="1">#REF!</definedName>
    <definedName name="_bdm.7519AA28CF16499ABE61E7E5409AC2A4.edm" hidden="1">#REF!</definedName>
    <definedName name="_bdm.753AFBA540254FFAA16847F3FFDBD242.edm" hidden="1">#REF!</definedName>
    <definedName name="_bdm.7545A3E4EBE84D48B97656FEB295DB7C.edm" hidden="1">#REF!</definedName>
    <definedName name="_bdm.757B3F7436E64250BB3A7A0085C45013.edm" hidden="1">#REF!</definedName>
    <definedName name="_bdm.758322C5072D4D9B99DF5A4EB8AF126B.edm" hidden="1">#REF!</definedName>
    <definedName name="_bdm.75AEB8ED3BB74DDAAF13881E19CF0474.edm" hidden="1">#REF!</definedName>
    <definedName name="_bdm.75D0DCEB04C94512909C06F6F9D1F0A7.edm" hidden="1">#REF!</definedName>
    <definedName name="_bdm.7626AB06EA724992A44BECD3B31DB1CF.edm" hidden="1">#REF!</definedName>
    <definedName name="_bdm.764469A4916E4F818F4DB8A51224C88D.edm" hidden="1">#REF!</definedName>
    <definedName name="_bdm.765023A59F444210905DBBDC12B40EAC.edm" hidden="1">#REF!</definedName>
    <definedName name="_bdm.766675B564EC4A318DB19F10AEAF0FC9.edm" hidden="1">#REF!</definedName>
    <definedName name="_bdm.7693C24B3849486AA847B3D76890FE86.edm" hidden="1">#REF!</definedName>
    <definedName name="_bdm.76AA5983D06445389B3C3391691F9F18.edm" hidden="1">#REF!</definedName>
    <definedName name="_bdm.76AD57D1CB1D43FB8FF4D680B78F4B3B.edm" hidden="1">#REF!</definedName>
    <definedName name="_bdm.76C1C8601913451D838B60DF8F2FEDB6.edm" hidden="1">#REF!</definedName>
    <definedName name="_bdm.76CB26C38BD6425B8EF13D4F9F050D8C.edm" hidden="1">#REF!</definedName>
    <definedName name="_bdm.76FFA505201D4DC2839EAD2B0938A0E7.edm" hidden="1">#REF!</definedName>
    <definedName name="_bdm.77117BDBC92F4AACA5127B796DA785C8.edm" hidden="1">#REF!</definedName>
    <definedName name="_bdm.778E2472084E4099B287E8E29D216F77.edm" hidden="1">#REF!</definedName>
    <definedName name="_bdm.77935E09A3ED4712B20DDEBE809BC0B7.edm" hidden="1">#REF!</definedName>
    <definedName name="_bdm.77CA350A03D2489DBB902CDB2CC7E9F3.edm" hidden="1">#REF!</definedName>
    <definedName name="_bdm.77CC7B0CEF02431BA982D987B1CB13E4.edm" hidden="1">#REF!</definedName>
    <definedName name="_bdm.77E3DB1B6A6448A88B71EC33708EDC78.edm" hidden="1">#REF!</definedName>
    <definedName name="_bdm.77E5CB23C3F94E8C8999FBCDC16C3AA2.edm" hidden="1">#REF!</definedName>
    <definedName name="_bdm.77ED16C170524866A3660FA5811F03E8.edm" hidden="1">#REF!</definedName>
    <definedName name="_bdm.77F656029B8941C9BABBB770B10E0D86.edm" hidden="1">#REF!</definedName>
    <definedName name="_bdm.78244A8424274F94905BFA4AA476DBD2.edm" hidden="1">#REF!</definedName>
    <definedName name="_bdm.78804488822445B39661E40662BABD6F.edm" hidden="1">#REF!</definedName>
    <definedName name="_bdm.789B277314C748848C143C640565C29A.edm" hidden="1">#REF!</definedName>
    <definedName name="_bdm.78B77DCD689A43EC883A79537C2E8408.edm" hidden="1">#REF!</definedName>
    <definedName name="_bdm.78B987E5BEB243DB9D05139811D286E9.edm" hidden="1">#REF!</definedName>
    <definedName name="_bdm.78D205DB6BED4513B2A1B613FECE476A.edm" hidden="1">#REF!</definedName>
    <definedName name="_bdm.78D8B99A9FAF4A1085B0FB76CB3BC4E1.edm" hidden="1">#REF!</definedName>
    <definedName name="_bdm.78E5DBBE5559464C835001AA13F89A04.edm" hidden="1">#REF!</definedName>
    <definedName name="_bdm.78EFE8DBC07A49D8ABDE8A9C8845416C.edm" hidden="1">#REF!</definedName>
    <definedName name="_bdm.79048CB2734E42A1813A19AF346D6F3B.edm" hidden="1">#REF!</definedName>
    <definedName name="_bdm.79080FA8B1DB44C2BDDC6DA897E8B8FB.edm" hidden="1">#REF!</definedName>
    <definedName name="_bdm.791FFCEA82264AF19857C7E0051DB758.edm" hidden="1">#REF!</definedName>
    <definedName name="_bdm.7926DE4CFA3E4DCFABDC5E68E198B7C3.edm" hidden="1">#REF!</definedName>
    <definedName name="_bdm.792860EEFD1A41A6B112CA62466F734D.edm" hidden="1">#REF!</definedName>
    <definedName name="_bdm.793922DE316241DCAA8B569AEA1A4A9D.edm" hidden="1">#REF!</definedName>
    <definedName name="_bdm.794f67a215e34098a838847c401ac4e2.edm" hidden="1">#REF!</definedName>
    <definedName name="_bdm.7959C39354BF4F3ABC81E2A6699346C1.edm" hidden="1">#REF!</definedName>
    <definedName name="_bdm.796D3B288B5744778DBC19B98E382AE1.edm" hidden="1">#REF!</definedName>
    <definedName name="_bdm.79AD2C070999482987DB025332C1B5B0.edm" hidden="1">#REF!</definedName>
    <definedName name="_bdm.7A26ECDA2B3548D9A86D1DBC8B588515.edm" hidden="1">#REF!</definedName>
    <definedName name="_bdm.7A4001BB5DDB430AB4F246AAE62314FD.edm" hidden="1">#REF!</definedName>
    <definedName name="_bdm.7A80F6A7FD5D4B67A89B8E43A53895FC.edm" hidden="1">#REF!</definedName>
    <definedName name="_bdm.7abb545319d4457782be3983cbf72103.edm" hidden="1">#REF!</definedName>
    <definedName name="_bdm.7ABDAB9DEE104EC69DB66AABDE154025.edm" hidden="1">#REF!</definedName>
    <definedName name="_bdm.7B0E8BC053264C19A9E8DB3A976B4C6E.edm" hidden="1">#REF!</definedName>
    <definedName name="_bdm.7B254461E5324E45BEE190E68FF83051.edm" hidden="1">#REF!</definedName>
    <definedName name="_bdm.7B53532906594AFB8B474609BA50A333.edm" hidden="1">#REF!</definedName>
    <definedName name="_bdm.7B7009FB3E404FBF9D1E62B3DC0DBA44.edm" hidden="1">#REF!</definedName>
    <definedName name="_bdm.7B8A66737D0245C2A3BCB008B3610EF7.edm" hidden="1">#REF!</definedName>
    <definedName name="_bdm.7BBD3A32843247AD9DA2F0490E104D02.edm" hidden="1">#REF!</definedName>
    <definedName name="_bdm.7BDBB20F65D94A2487C5A24253C31236.edm" hidden="1">#REF!</definedName>
    <definedName name="_bdm.7BEDD6FE9CFF4AF987CFA1D4497F8ECE.edm" hidden="1">#REF!</definedName>
    <definedName name="_bdm.7BF116DE38A64470B4E18265DDE92DC0.edm" hidden="1">#REF!</definedName>
    <definedName name="_bdm.7C34919F0F2F4FC08546460F84CA54C2.edm" hidden="1">#REF!</definedName>
    <definedName name="_bdm.7C358D17BD164DD88E81DBAAC018F65B.edm" hidden="1">#REF!</definedName>
    <definedName name="_bdm.7C898A109DB546C7819A9338FA03A299.edm" hidden="1">#REF!</definedName>
    <definedName name="_bdm.7C94300BA80D11D6B6520010A48BFF38.edm" hidden="1">#REF!</definedName>
    <definedName name="_bdm.7C97909C733D460BADAB5DCDBDCA6BCC.edm" hidden="1">#REF!</definedName>
    <definedName name="_bdm.7cab456764a843c5a0f973d6cb3d7e6f.edm" hidden="1">#REF!</definedName>
    <definedName name="_bdm.7CEF1E995DCB4F09B0BD6A5ADB031A07.edm" hidden="1">#REF!</definedName>
    <definedName name="_bdm.7D130AFFAD1246ACA4510099AB9295FD.edm" hidden="1">#REF!</definedName>
    <definedName name="_bdm.7D79F3CC37DB46199A7C59627FA0FC58.edm" hidden="1">#REF!</definedName>
    <definedName name="_bdm.7D8C7F008EE7473DB2BD9D550505233B.edm" hidden="1">#REF!</definedName>
    <definedName name="_bdm.7D916AC2CC6E4F8FB065D6C265518558.edm" hidden="1">#REF!</definedName>
    <definedName name="_bdm.7DAC6BA6472C4A83B54D18B946C60760.edm" hidden="1">#REF!</definedName>
    <definedName name="_bdm.7DB43D3E6ACD4380BFFC72287CA80B54.edm" hidden="1">#REF!</definedName>
    <definedName name="_bdm.7DBDA030E1AD41FC9FDB644EC8B70ECF.edm" hidden="1">#REF!</definedName>
    <definedName name="_bdm.7DE1C5B59DA14DEA8A776B39C73BE2F3.edm" hidden="1">#REF!</definedName>
    <definedName name="_bdm.7df8983cb8974e52ae25094ec1d60aa7.edm" hidden="1">#REF!</definedName>
    <definedName name="_bdm.7E1F869AD2E2493A8E3723BF028DB57F.edm" hidden="1">#REF!</definedName>
    <definedName name="_bdm.7E3894D65DD14A0B8C5B4B72DCBCD86C.edm" hidden="1">#REF!</definedName>
    <definedName name="_bdm.7E43C79668094DDBA0ABDBCB07D32A70.edm" hidden="1">#REF!</definedName>
    <definedName name="_bdm.7E581A8A17324DC69DE0E0369E471CD9.edm" hidden="1">#REF!</definedName>
    <definedName name="_bdm.7E6EADBB7B854AA19DA74664140DA5E7.edm" hidden="1">#REF!</definedName>
    <definedName name="_bdm.7EAAD176DB32478D8001FA384DDF6089.edm" hidden="1">#REF!</definedName>
    <definedName name="_bdm.7EE00B6435C1476AAA5C97C4B6EAE357.edm" hidden="1">#REF!</definedName>
    <definedName name="_bdm.7F13F79BD2DB457DB9CFA143F9ADD177.edm" hidden="1">#REF!</definedName>
    <definedName name="_bdm.7F1CFA17524747C5A584DF68DF1BC1E5.edm" hidden="1">#REF!</definedName>
    <definedName name="_bdm.7F47B7B7D6B04068BB785BE4A08F7831.edm" hidden="1">#REF!</definedName>
    <definedName name="_bdm.7F8C54A9057E4794B95BDB71D089F2C6.edm" hidden="1">#REF!</definedName>
    <definedName name="_bdm.7FB5BE1659764F0DB7F0C405DAF5A8CC.edm" hidden="1">#REF!</definedName>
    <definedName name="_bdm.7FE39E273F1F459DBE5C5711814F1E93.edm" hidden="1">#REF!</definedName>
    <definedName name="_bdm.8005B3135C654FA4BCC2F80E9033D4BC.edm" hidden="1">#REF!</definedName>
    <definedName name="_bdm.80340559CE674F58943D8E7EC86DBA4F.edm" hidden="1">#REF!</definedName>
    <definedName name="_bdm.80355F317131485E81BD65F58281F5C9.edm" hidden="1">#REF!</definedName>
    <definedName name="_bdm.803667C105C14884B5A6CB9298713468.edm" hidden="1">#REF!</definedName>
    <definedName name="_bdm.804E81A612C5456EB427B0F9B7DB2278.edm" hidden="1">#REF!</definedName>
    <definedName name="_bdm.80b298bc5b8644f4a48c7e76938bdf3b.edm" hidden="1">#REF!</definedName>
    <definedName name="_bdm.80EABD3F99DF49088DCF93D9A1DB191E.edm" hidden="1">#REF!</definedName>
    <definedName name="_bdm.8101F4C9905B4258B4DB71CBD8F798A1.edm" hidden="1">#REF!</definedName>
    <definedName name="_bdm.8102F6EFBC44462EA051D935085C4AF8.edm" hidden="1">#REF!</definedName>
    <definedName name="_bdm.810757DA8E6847FD970CEB3C8143D777.edm" hidden="1">#REF!</definedName>
    <definedName name="_bdm.8129EB5037FC429A91964A5C1AB9BE27.edm" hidden="1">#REF!</definedName>
    <definedName name="_bdm.81473F7A55BB4614805398256D66312A.edm" hidden="1">#REF!</definedName>
    <definedName name="_bdm.81ACE81BBA164E598B7D514CD4E45E03.edm" hidden="1">#REF!</definedName>
    <definedName name="_bdm.81cf058de8eb44c0968677f4f1b16ca0.edm" hidden="1">#REF!</definedName>
    <definedName name="_bdm.81D73AFAFCD5419EA306D9BB6551825C.edm" hidden="1">#REF!</definedName>
    <definedName name="_bdm.81EE23756CDF438E83BE331BDBE5B4FF.edm" hidden="1">#REF!</definedName>
    <definedName name="_bdm.823B08A8FC88406494FF440E2D778393.edm" hidden="1">#REF!</definedName>
    <definedName name="_bdm.8249142CB5874BF5947E26128AE2C536.edm" hidden="1">#REF!</definedName>
    <definedName name="_bdm.827A71F4F0C94CC98D922F2C9772674B.edm" hidden="1">#REF!</definedName>
    <definedName name="_bdm.827E41FA525B45D7B9F2E4A8EE7DB11E.edm" hidden="1">#REF!</definedName>
    <definedName name="_bdm.8288CAD9A93B401094DEEBCF4DB2F543.edm" hidden="1">#REF!</definedName>
    <definedName name="_bdm.8291DD8E12CB4BB3AC37C7EECCF705E0.edm" hidden="1">#REF!</definedName>
    <definedName name="_bdm.82B8BD634988435395214C286D17E7BE.edm" hidden="1">#REF!</definedName>
    <definedName name="_bdm.82B909F1A0754EEDBA7AA42DE4BB1ECC.edm" hidden="1">#REF!</definedName>
    <definedName name="_bdm.82C07AFDE9FB4DB1834F139F97979867.edm" hidden="1">#REF!</definedName>
    <definedName name="_bdm.82C3B4127AF64EF79438F2ACCF7705B2.edm" hidden="1">#REF!</definedName>
    <definedName name="_bdm.82C4A5D790A1400CB250B4EC8B731491.edm" hidden="1">#REF!</definedName>
    <definedName name="_bdm.82E88ADBA1F74B398032AB52708370A8.edm" hidden="1">#REF!</definedName>
    <definedName name="_bdm.82EFA27717C142FBB420C303C579BA29.edm" hidden="1">#REF!</definedName>
    <definedName name="_bdm.832BC939F2AF47E1BEF190DD474877D4.edm" hidden="1">#REF!</definedName>
    <definedName name="_bdm.8380CE50625D4824A8A2AA629EBADCFC.edm" hidden="1">#REF!</definedName>
    <definedName name="_bdm.83FC62B51CC04A2E9B48AF6481DB9F0D.edm" hidden="1">#REF!</definedName>
    <definedName name="_bdm.845E0203939945468D317DBE4773DD0C.edm" hidden="1">#REF!</definedName>
    <definedName name="_bdm.847ABDD4DB904E7CB124DA053C04A80F.edm" hidden="1">#REF!</definedName>
    <definedName name="_bdm.849EE48FD1B14D24857694A3289BE768.edm" hidden="1">#REF!</definedName>
    <definedName name="_bdm.84B3CC4A9D5E41258BB0FF52AEDDC713.edm" hidden="1">#REF!</definedName>
    <definedName name="_bdm.84D87C2383A04C829026C19F07C2EA4A.edm" hidden="1">#REF!</definedName>
    <definedName name="_bdm.84E88E057FEC491F9275115C6079D0B1.edm" hidden="1">#REF!</definedName>
    <definedName name="_bdm.851C19CF9AD64D7986D0D5E248D0DDBC.edm" hidden="1">#REF!</definedName>
    <definedName name="_bdm.8540C382A0ED478EA0F9D53DBAB064CD.edm" hidden="1">#REF!</definedName>
    <definedName name="_bdm.854467F959AF417EA8912F9EDE8C0A12.edm" hidden="1">#REF!</definedName>
    <definedName name="_bdm.8546E80DB6B24D4FA0FDCCF841AF0687.edm" hidden="1">#REF!</definedName>
    <definedName name="_bdm.8575D7ECDD83400C89A165638EB5EE20.edm" hidden="1">#REF!</definedName>
    <definedName name="_bdm.857B94AC2182472E8AB6D321C42FF487.edm" hidden="1">#REF!</definedName>
    <definedName name="_bdm.858cb137650b4c98b5df8e7fbaf21f46.edm" hidden="1">#REF!</definedName>
    <definedName name="_bdm.85D0E3585AD74D84819750EA77D0FBBC.edm" hidden="1">#REF!</definedName>
    <definedName name="_bdm.85F2EA7281C2447D9A2537B2DB491242.edm" hidden="1">#REF!</definedName>
    <definedName name="_bdm.85F6BDEA44EA4238851761432668B86C.edm" hidden="1">#REF!</definedName>
    <definedName name="_bdm.85F99FB96C224F8482F51D4AD9BF740E.edm" hidden="1">#REF!</definedName>
    <definedName name="_bdm.863BF4F7290140E69B2B87490F07484B.edm" hidden="1">#REF!</definedName>
    <definedName name="_bdm.8675DB842C634C98AF6C76069F789CF2.edm" hidden="1">#REF!</definedName>
    <definedName name="_bdm.869445BD67824B8F95D43996B675F16B.edm" hidden="1">#REF!</definedName>
    <definedName name="_bdm.8698A8ADEE7F4B6089B0B15C74D0B353.edm" hidden="1">#REF!</definedName>
    <definedName name="_bdm.86B2BB07D370498881610918A967DEEA.edm" hidden="1">#REF!</definedName>
    <definedName name="_bdm.872BC9BDCFD3445CB0A2B48D943D8FF3.edm" hidden="1">#REF!</definedName>
    <definedName name="_bdm.874C134A6CCD45FDB4752CBF33836524.edm" hidden="1">#REF!</definedName>
    <definedName name="_bdm.87E6133EF43847F095F90DAA9F14B7A5.edm" hidden="1">#REF!</definedName>
    <definedName name="_bdm.87F77AF4CF574346B1F36DCCB8E7BDB2.edm" hidden="1">#REF!</definedName>
    <definedName name="_bdm.884B96FD686746FABD9683B22240CAEC.edm" hidden="1">#REF!</definedName>
    <definedName name="_bdm.88A58D7B814543689B428BE93961D66B.edm" hidden="1">#REF!</definedName>
    <definedName name="_bdm.88B1D067B32F46B1ACEA3AA7847867BE.edm" hidden="1">#REF!</definedName>
    <definedName name="_bdm.88D3DB4E992142578E411AAFD95F4A86.edm" hidden="1">#REF!</definedName>
    <definedName name="_bdm.892EDB7A5E6C4CDA93625D492A283581.edm" hidden="1">#REF!</definedName>
    <definedName name="_bdm.8930E481E048458AAAD7E9DED1A29170.edm" hidden="1">#REF!</definedName>
    <definedName name="_bdm.894EA07169684B0C9564611C91486B22.edm" hidden="1">#REF!</definedName>
    <definedName name="_bdm.89A5216C943E4144A7E9315F79ED2A87.edm" hidden="1">#REF!</definedName>
    <definedName name="_bdm.89AA0A8F07CA465CAD636DC05FF176DF.edm" hidden="1">#REF!</definedName>
    <definedName name="_bdm.89BC625B4F72436EA507DD004B57B02C.edm" hidden="1">#REF!</definedName>
    <definedName name="_bdm.8A19FE10CC2D4EED9D623CECD65B898F.edm" hidden="1">#REF!</definedName>
    <definedName name="_bdm.8A261F3DD46747DB9395890CC3DEDA5D.edm" hidden="1">#REF!</definedName>
    <definedName name="_bdm.8a44d1c95ac34250b264a3a864fcb86b.edm" hidden="1">#REF!</definedName>
    <definedName name="_bdm.8A4F5D2C8A0B43389F38D38F14EE05BB.edm" hidden="1">#REF!</definedName>
    <definedName name="_bdm.8A5CDD9F970B4821B3173E2FFDCE7E2F.edm" hidden="1">#REF!</definedName>
    <definedName name="_bdm.8A821CD1DBB0481AABE64885CC0F4C33.edm" hidden="1">#REF!</definedName>
    <definedName name="_bdm.8AC5004ED9FA4C37B745BB1EC4596BFF.edm" hidden="1">#REF!</definedName>
    <definedName name="_bdm.8AE365CE6C62416DA44927F70166A7BB.edm" hidden="1">#REF!</definedName>
    <definedName name="_bdm.8B017423DA1F48DB8E89D6915EF9AB7E.edm" hidden="1">#REF!</definedName>
    <definedName name="_bdm.8B6A3F9B66334120804DB28EE2982DEA.edm" hidden="1">#REF!</definedName>
    <definedName name="_bdm.8BBAB8D314614F3481DB93D6314908DE.edm" hidden="1">#REF!</definedName>
    <definedName name="_bdm.8C209B02DB594231896E6775EF37FFA1.edm" hidden="1">#REF!</definedName>
    <definedName name="_bdm.8C623EAF08F74D1DBAE91275F5F21D8F.edm" hidden="1">#REF!</definedName>
    <definedName name="_bdm.8C64398EC2A642C58A59617BEF83145C.edm" hidden="1">#REF!</definedName>
    <definedName name="_bdm.8D348DD950DB48D6846CDC6BF68203E4.edm" hidden="1">#REF!</definedName>
    <definedName name="_bdm.8D3E1A5502314F3299EDB8169A35B9B1.edm" hidden="1">#REF!</definedName>
    <definedName name="_bdm.8D3EC86C52BA4606BD1A5A5867FE3C64.edm" hidden="1">#REF!</definedName>
    <definedName name="_bdm.8D4665FDD49A420198F9229FF1E44036.edm" hidden="1">#REF!</definedName>
    <definedName name="_bdm.8D795D3AFC9A4269B2679E2F490A3974.edm" hidden="1">#REF!</definedName>
    <definedName name="_bdm.8D9391C437274C7EA72A4323997461BA.edm" hidden="1">#REF!</definedName>
    <definedName name="_bdm.8DB11661158843D0B8ACABFA793AA921.edm" hidden="1">#REF!</definedName>
    <definedName name="_bdm.8DB5495F314B4390B7640FE8A875C628.edm" hidden="1">#REF!</definedName>
    <definedName name="_bdm.8DB98CC316BD4F3FA27C30A2A324B87C.edm" hidden="1">#REF!</definedName>
    <definedName name="_bdm.8dfc430906c342bd882d6a98b39b69f1.edm" hidden="1">#REF!</definedName>
    <definedName name="_bdm.8E062CAA109B4B17BE7453DF9760AE34.edm" hidden="1">#REF!</definedName>
    <definedName name="_bdm.8E0A131303D140BA859189027A74BFFD.edm" hidden="1">#REF!</definedName>
    <definedName name="_bdm.8E2DF08400E947FF925837C56BBE1CF1.edm" hidden="1">#REF!</definedName>
    <definedName name="_bdm.8F0454FEFB944ADBB44E37E4ABDEA1EA.edm" hidden="1">#REF!</definedName>
    <definedName name="_bdm.8F09ADE107224BD8AAE5732C8D65CE2E.edm" hidden="1">#REF!</definedName>
    <definedName name="_bdm.8F2D1730F7654A21A73FEEBE202F5D42.edm" hidden="1">#REF!</definedName>
    <definedName name="_bdm.8F909A3242674C2BAAAFD5B36B0B2478.edm" hidden="1">#REF!</definedName>
    <definedName name="_bdm.8FA12110325948FA90C24B82026C71CD.edm" hidden="1">#REF!</definedName>
    <definedName name="_bdm.8FF90190DBC54B539113F8A0868C52E9.edm" hidden="1">#REF!</definedName>
    <definedName name="_bdm.90117cdca26a443996ed08d9a762e09e.edm" hidden="1">#REF!</definedName>
    <definedName name="_bdm.905C455BB1454FA4A4F660E3F11A7018.edm" hidden="1">#REF!</definedName>
    <definedName name="_bdm.907DA1DB34D6448C8B63A7D738183E82.edm" hidden="1">#REF!</definedName>
    <definedName name="_bdm.90A8C2B24E6B4D708AFCB03F66B23F3B.edm" hidden="1">#REF!</definedName>
    <definedName name="_bdm.90CAFB2459E347C89AF5E75CDD04D89A.edm" hidden="1">#REF!</definedName>
    <definedName name="_bdm.90CC2D6911E2485397367C6312CF7CDC.edm" hidden="1">#REF!</definedName>
    <definedName name="_bdm.90D796657FEA4FF3A2C72CD3900B02A6.edm" hidden="1">#REF!</definedName>
    <definedName name="_bdm.90F2DEDB95DA45589656AC2F94C269E3.edm" hidden="1">#REF!</definedName>
    <definedName name="_bdm.912951C0F4FE4B5A813AFFEB07FF581B.edm" hidden="1">#REF!</definedName>
    <definedName name="_bdm.9134587F6A294DC4A43745C53527F293.edm" hidden="1">#REF!</definedName>
    <definedName name="_bdm.913A9EC2C4D44261A0D612A0233E9B8B.edm" hidden="1">#REF!</definedName>
    <definedName name="_bdm.913FA7EE6F8A4250B38C02AE3EE29770.edm" hidden="1">#REF!</definedName>
    <definedName name="_bdm.914ADE0599704630A697DAB2165A848A.edm" hidden="1">#REF!</definedName>
    <definedName name="_bdm.9169D82962DB4F57AB72B8F6F5F85B73.edm" hidden="1">#REF!</definedName>
    <definedName name="_bdm.918F928495404B77BA6D946EA538C847.edm" hidden="1">#REF!</definedName>
    <definedName name="_bdm.919517AD0C574FAD8EB67521CD29DB24.edm" hidden="1">#REF!</definedName>
    <definedName name="_bdm.91B626968B664985A07767FB9C4E6508.edm" hidden="1">#REF!</definedName>
    <definedName name="_bdm.91C8DCF4999C46759F86BA666726AD5E.edm" hidden="1">#REF!</definedName>
    <definedName name="_bdm.91CD4DEC29C049BD929A8110F777B566.edm" hidden="1">#REF!</definedName>
    <definedName name="_bdm.9218F0F14671451296E62E373A7C9BA1.edm" hidden="1">#REF!</definedName>
    <definedName name="_bdm.92486749018348C0873DC05B8D0EC559.edm" hidden="1">#REF!</definedName>
    <definedName name="_bdm.925139B8251749AA84AA5990DF9410D6.edm" hidden="1">#REF!</definedName>
    <definedName name="_bdm.92AA97F875254D8EB2847E154A9A09DE.edm" hidden="1">#REF!</definedName>
    <definedName name="_bdm.92BB619DE3394DAF9C3DB0ACBF8BCF65.edm" hidden="1">#REF!</definedName>
    <definedName name="_bdm.93262610B6F642EDBAA734588D55AC12.edm" hidden="1">#REF!</definedName>
    <definedName name="_bdm.933A054D4184431DB5F31BED868AADDE.edm" hidden="1">#REF!</definedName>
    <definedName name="_bdm.938C210AAC49466FB0F7963C2AABB464.edm" hidden="1">#REF!</definedName>
    <definedName name="_bdm.9413CC7EBD4F4A77ADE0F18565340907.edm" hidden="1">#REF!</definedName>
    <definedName name="_bdm.9430FB3273F84250B58DBB57C6A98444.edm" hidden="1">#REF!</definedName>
    <definedName name="_bdm.947FE15E11414ACA9C82164462F1679B.edm" hidden="1">#REF!</definedName>
    <definedName name="_bdm.94B3D9C2149643768926F2A2EC102650.edm" hidden="1">#REF!</definedName>
    <definedName name="_bdm.9503EB32D2F24DFA8780C9B3530B62A2.edm" hidden="1">#REF!</definedName>
    <definedName name="_bdm.951E8D1026C54C1BB150FC85D486130E.edm" hidden="1">#REF!</definedName>
    <definedName name="_bdm.951F745B7EE34E47B5418DACC2561292.edm" hidden="1">#REF!</definedName>
    <definedName name="_bdm.9558C6FD2D1A41DAB7EBD3A408924DE6.edm" hidden="1">#REF!</definedName>
    <definedName name="_bdm.95715A5BB5E3499A94DC8975E4288E8F.edm" hidden="1">#REF!</definedName>
    <definedName name="_bdm.959e76887e7543758f2e98344fea62e5.edm" hidden="1">#REF!</definedName>
    <definedName name="_bdm.95DDB134A9554193999C8B0FC030162E.edm" hidden="1">#REF!</definedName>
    <definedName name="_bdm.95F5DF8A7C0A4C4BAB4711573A75218E.edm" hidden="1">#REF!</definedName>
    <definedName name="_bdm.95FE1E00E9E84CC4B00B2BCF64E839F9.edm" hidden="1">#REF!</definedName>
    <definedName name="_bdm.964DBD4A6DF0473D89DF12DE74818FDC.edm" hidden="1">#REF!</definedName>
    <definedName name="_bdm.96A1EC0A76334A6AB7FDB085C982DD22.edm" hidden="1">#REF!</definedName>
    <definedName name="_bdm.970A06C5E77B41F29BCFF792C30B73E4.edm" hidden="1">#REF!</definedName>
    <definedName name="_bdm.97358E24ECF04ACCA0CF5DC6B6AFC2F3.edm" hidden="1">#REF!</definedName>
    <definedName name="_bdm.97450FEA63AC48C29BB4280DA28F67B3.edm" hidden="1">#REF!</definedName>
    <definedName name="_bdm.975803AF84D64393B483655D21084CE7.edm" hidden="1">#REF!</definedName>
    <definedName name="_bdm.97597E0613E84D2497160C9062BC4093.edm" hidden="1">#REF!</definedName>
    <definedName name="_bdm.97653312E0054DFD9649883EA16F850F.edm" hidden="1">#REF!</definedName>
    <definedName name="_bdm.980200BB3D7E43C5AF650CEB24F8CEF7.edm" hidden="1">#REF!</definedName>
    <definedName name="_bdm.983AC8FF6A984882AED2CBB174642E2F.edm" hidden="1">#REF!</definedName>
    <definedName name="_bdm.984E06A6ACDF4279BD838011E4A5AF2C.edm" hidden="1">#REF!</definedName>
    <definedName name="_bdm.98509675FE304640BD0099E41768A4DB.edm" hidden="1">#REF!</definedName>
    <definedName name="_bdm.9870ACEE2B7D4A09AB280916B829DBC1.edm" hidden="1">#REF!</definedName>
    <definedName name="_bdm.987A5BA7A0134506BDBADA2100C274B9.edm" hidden="1">#REF!</definedName>
    <definedName name="_bdm.987A79D37ADB48B190D43DA79B7265E1.edm" hidden="1">#REF!</definedName>
    <definedName name="_bdm.988182DB005F408EA5FE13295F6A08CA.edm" hidden="1">#REF!</definedName>
    <definedName name="_bdm.98A6FF5E6E104127A4B3CE93863956AF.edm" hidden="1">#REF!</definedName>
    <definedName name="_bdm.98D18A4438B44ADB9CEF879052276AC1.edm" hidden="1">#REF!</definedName>
    <definedName name="_bdm.98F556B089F748FAAFF1948C4D92164E.edm" hidden="1">#REF!</definedName>
    <definedName name="_bdm.99360D89E3C540ADBF0AA7B20E277903.edm" hidden="1">#REF!</definedName>
    <definedName name="_bdm.9952B504292548508F2B744D8FB54F18.edm" hidden="1">#REF!</definedName>
    <definedName name="_bdm.99CF7A7A764440C4AEABDC10D7096928.edm" hidden="1">#REF!</definedName>
    <definedName name="_bdm.99D57A1DBC024AF28CB931E973C4D8A9.edm" hidden="1">#REF!</definedName>
    <definedName name="_bdm.99ECE305D9964B3EB31187E43523C73A.edm" hidden="1">#REF!</definedName>
    <definedName name="_bdm.99FB01F8C1E14AF39BA5231F257BA126.edm" hidden="1">#REF!</definedName>
    <definedName name="_bdm.9AC651E4279A49C3B24EA4E4D3E178E6.edm" hidden="1">#REF!</definedName>
    <definedName name="_bdm.9AD008A5AFE1475892A544DA45418392.edm" hidden="1">#REF!</definedName>
    <definedName name="_bdm.9AD6B69603B7489AADB8B69EB68D4A8E.edm" hidden="1">#REF!</definedName>
    <definedName name="_bdm.9ADBCCCC484F401A9C391B352F83091E.edm" hidden="1">#REF!</definedName>
    <definedName name="_bdm.9AF5CD3142C94A218DAAE64054468DA1.edm" hidden="1">#REF!</definedName>
    <definedName name="_bdm.9B229F692455439DA21E994A414345A9.edm" hidden="1">#REF!</definedName>
    <definedName name="_bdm.9B3A5B7FB2794DB798AD56302595A423.edm" hidden="1">#REF!</definedName>
    <definedName name="_bdm.9B3D5DB4FA0E4954A195AD093CFEFE23.edm" hidden="1">#REF!</definedName>
    <definedName name="_bdm.9B6BEF8D5F844DD399F6AE6E9DB27C54.edm" hidden="1">#REF!</definedName>
    <definedName name="_bdm.9C012470469A43F6A1B6E5E92625D1BC.edm" hidden="1">#REF!</definedName>
    <definedName name="_bdm.9C5E33F06FFD4E02AE99E21017847A25.edm" hidden="1">#REF!</definedName>
    <definedName name="_bdm.9C816793DE54407680643E01C03E41F1.edm" hidden="1">#REF!</definedName>
    <definedName name="_bdm.9C8C82AC26BD48C0ADF63FDE2C5F467B.edm" hidden="1">#REF!</definedName>
    <definedName name="_bdm.9CAD0FCF79E940A6A5503E76B45D692E.edm" hidden="1">#REF!</definedName>
    <definedName name="_bdm.9CDC35CDB7B143079762F320F757C403.edm" hidden="1">#REF!</definedName>
    <definedName name="_bdm.9D0BFD9FC6E44EAF9F48A2FEBBEA0E26.edm" hidden="1">#REF!</definedName>
    <definedName name="_bdm.9D326E54831C47979B24892A51290E31.edm" hidden="1">#REF!</definedName>
    <definedName name="_bdm.9D4396122FD147F7B9733DB791845D14.edm" hidden="1">#REF!</definedName>
    <definedName name="_bdm.9D477C1BB9C042F387D75360279EC9D4.edm" hidden="1">#REF!</definedName>
    <definedName name="_bdm.9D576385AB334E0F91FC7FB7CEA21807.edm" hidden="1">#REF!</definedName>
    <definedName name="_bdm.9D5AC8D2946C4947BCC864BE771192BF.edm" hidden="1">#REF!</definedName>
    <definedName name="_bdm.9DB56E6D1603460695702EFDD21C40CD.edm" hidden="1">#REF!</definedName>
    <definedName name="_bdm.9DB6B94C6FF24153B44DCA52DBEC3E35.edm" hidden="1">#REF!</definedName>
    <definedName name="_bdm.9dde10df84464aa7a1462ba170f8cd32.edm" hidden="1">#REF!</definedName>
    <definedName name="_bdm.9DED46C3127F4F41A705A65ADA55A6B2.edm" hidden="1">#REF!</definedName>
    <definedName name="_bdm.9DFAD3700F9E4DFAAD3CF01E2124C525.edm" hidden="1">#REF!</definedName>
    <definedName name="_bdm.9E3E5EABC4C4443999EB4F89DEA4A0DF.edm" hidden="1">#REF!</definedName>
    <definedName name="_bdm.9EA6DE0CADDB4633933E62BD5A305EFC.edm" hidden="1">#REF!</definedName>
    <definedName name="_bdm.9EA8A8C2E66746DF876CF5FF97D83BFE.edm" hidden="1">#REF!</definedName>
    <definedName name="_bdm.9EBF18A84E8E44418B9115B62A1DB1AA.edm" hidden="1">#REF!</definedName>
    <definedName name="_bdm.9EC787590D1B4B0A8E5DBD0210E516BB.edm" hidden="1">#REF!</definedName>
    <definedName name="_bdm.9EC999D9F66D46989B57D13ABC24D7AA.edm" hidden="1">#REF!</definedName>
    <definedName name="_bdm.9ECB63A12E9F4B9C88C18E0F4ACCFD11.edm" hidden="1">#REF!</definedName>
    <definedName name="_bdm.9EF4A578A7BC4DF198F9E7FE200EA5A6.edm" hidden="1">#REF!</definedName>
    <definedName name="_bdm.9F0252780E654B45930895EDF654058F.edm" hidden="1">#REF!</definedName>
    <definedName name="_bdm.9F281C2D729544CBA58025780394E066.edm" hidden="1">#REF!</definedName>
    <definedName name="_bdm.9F49B659818E4F8DB537CBAD556706A7.edm" hidden="1">#REF!</definedName>
    <definedName name="_bdm.9fb81551161744a787e2a30fecbf0e58.edm" hidden="1">#REF!</definedName>
    <definedName name="_bdm.9FBD1BCD908540E1BAFE4833CEC6CB07.edm" hidden="1">#REF!</definedName>
    <definedName name="_bdm.9FF87A4F187841A5BC157D689CF32ACE.edm" hidden="1">#REF!</definedName>
    <definedName name="_bdm.A003F6DBDBA64F50BC18571ACAE96FF2.edm" hidden="1">#REF!</definedName>
    <definedName name="_bdm.A00643E6A705476084A5F584F5934ED2.edm" hidden="1">#REF!</definedName>
    <definedName name="_bdm.a0309f58e97b4c6d8322611907706b6a.edm" hidden="1">#REF!</definedName>
    <definedName name="_bdm.A0721D9B016F447485390C1BCBB31C10.edm" hidden="1">#REF!</definedName>
    <definedName name="_bdm.A0DD5966C2D941E48917C25911DBF659.edm" hidden="1">#REF!</definedName>
    <definedName name="_bdm.A0E7BD68A5C74314B7F2D01DAB9B6B83.edm" hidden="1">#REF!</definedName>
    <definedName name="_bdm.A0FB5C0D7A1C4E72AD632A2E87049DE9.edm" hidden="1">#REF!</definedName>
    <definedName name="_bdm.A0FC95D084484F4CB0DB8065802DAEC2.edm" hidden="1">#REF!</definedName>
    <definedName name="_bdm.A1028BBA4FEF4C34B98694F254A2AF41.edm" hidden="1">#REF!</definedName>
    <definedName name="_bdm.A118B68BBD80461F8F2A36CC2AE98146.edm" hidden="1">#REF!</definedName>
    <definedName name="_bdm.A11F6C145B0C4F2DBEE465D05C590AFF.edm" hidden="1">#REF!</definedName>
    <definedName name="_bdm.A148454F885246CCB2F1B82575D5DB4D.edm" hidden="1">#REF!</definedName>
    <definedName name="_bdm.A14A1F19D864482A8591BDBF3DF447AC.edm" hidden="1">#REF!</definedName>
    <definedName name="_bdm.a1757f1d6a304a8488a0aca3a1266034.edm" hidden="1">#REF!</definedName>
    <definedName name="_bdm.A186F40BC883499DB9A1EB8BBE569A39.edm" hidden="1">#REF!</definedName>
    <definedName name="_bdm.A1BAEFE926DB458297B8F72F3198289D.edm" hidden="1">#REF!</definedName>
    <definedName name="_bdm.A1D1AD1571BE424290E846A33A7E4C10.edm" hidden="1">#REF!</definedName>
    <definedName name="_bdm.A21B7EA289554017A369D29A709C7449.edm" hidden="1">#REF!</definedName>
    <definedName name="_bdm.A23C0FF9AC4B4B3A8441509BA101BDB5.edm" hidden="1">#REF!</definedName>
    <definedName name="_bdm.a2767cf6f5294501949b9f3c21b3776d.edm" hidden="1">#REF!</definedName>
    <definedName name="_bdm.A299BEEB3FAE40A1A0AD3459A19626FA.edm" hidden="1">#REF!</definedName>
    <definedName name="_bdm.A2BEF47025AA4A2F92ACEDC9089F94C1.edm" hidden="1">#REF!</definedName>
    <definedName name="_bdm.A2E71491FAB6492E8F0B6A22368DD3FA.edm" hidden="1">#REF!</definedName>
    <definedName name="_bdm.A34C3E488F1B4BF9A23B90174627C35B.edm" hidden="1">#REF!</definedName>
    <definedName name="_bdm.A37CB6DB2EEF4B64809EE166D354F11F.edm" hidden="1">#REF!</definedName>
    <definedName name="_bdm.A38BB1BC71C443579907FE3A14DB6161.edm" hidden="1">#REF!</definedName>
    <definedName name="_bdm.A3938693C4AA4101B5EA684FA4DC9EC5.edm" hidden="1">#REF!</definedName>
    <definedName name="_bdm.A3971EAC8D764DDD83E8A87CA5C9E1AA.edm" hidden="1">#REF!</definedName>
    <definedName name="_bdm.A3DBA526247B4175BD8279E2A627EB88.edm" hidden="1">#REF!</definedName>
    <definedName name="_bdm.A47690466B074C2595AFD45A96169806.edm" hidden="1">#REF!</definedName>
    <definedName name="_bdm.A49ECB08F9244551A0AFDCE17FD8ED61.edm" hidden="1">#REF!</definedName>
    <definedName name="_bdm.A4DB85399C254B5D82ACAEBC79EA605F.edm" hidden="1">#REF!</definedName>
    <definedName name="_bdm.A5079CC3AD6E11D6B69B0010A4860669.edm" hidden="1">#REF!</definedName>
    <definedName name="_bdm.A51807D42E9141D28AEBA36388463D4B.edm" hidden="1">#REF!</definedName>
    <definedName name="_bdm.a527c690a95c4e6f937478449eb2c809.edm" hidden="1">#REF!</definedName>
    <definedName name="_bdm.A547B62A9A5842049BDBFA465B87745C.edm" hidden="1">#REF!</definedName>
    <definedName name="_bdm.A556B070621B4F5388A5F2AB20A5CEAA.edm" hidden="1">#REF!</definedName>
    <definedName name="_bdm.A5ACD67A37814D1AB59C856D8B6F2DF0.edm" hidden="1">#REF!</definedName>
    <definedName name="_bdm.a5e25e257e7a4aac8153d464adb0cc2a.edm" hidden="1">#REF!</definedName>
    <definedName name="_bdm.A5F535492512432A8901717E7ED3338A.edm" hidden="1">#REF!</definedName>
    <definedName name="_bdm.A60B08BA82324890B93913E05CC34D5C.edm" hidden="1">#REF!</definedName>
    <definedName name="_bdm.A62CFDF0981A4B3E9A3A2310CACDB3CD.edm" hidden="1">#REF!</definedName>
    <definedName name="_bdm.a66837a3fa734c53a33a8b5664b0fd82.edm" hidden="1">#REF!</definedName>
    <definedName name="_bdm.A684CD45953F4BCC87B6650E34FF4647.edm" hidden="1">#REF!</definedName>
    <definedName name="_bdm.a6dd56d7a7a34dd585eb51d96f9efbbb.edm" hidden="1">#REF!</definedName>
    <definedName name="_bdm.A6DEF85DF0BB41808CC4E03A40B071AF.edm" hidden="1">#REF!</definedName>
    <definedName name="_bdm.A6EBA1A6287C4D08821F9261BEC5BB9F.edm" hidden="1">#REF!</definedName>
    <definedName name="_bdm.A6F635CBB6A14494836FAE5E77ACF1DB.edm" hidden="1">#REF!</definedName>
    <definedName name="_bdm.a7155ec8dbbd466e9e9760143496bc24.edm" hidden="1">#REF!</definedName>
    <definedName name="_bdm.A7271D272DE44A0B9BCC0AB1B262077F.edm" hidden="1">#REF!</definedName>
    <definedName name="_bdm.A765CE1EB2A6448E996EE817B199DF5E.edm" hidden="1">#REF!</definedName>
    <definedName name="_bdm.A7CE24B55E984EEDBCB1C09A98DBB1FA.edm" hidden="1">#REF!</definedName>
    <definedName name="_bdm.A7D9E3C51BAF42DBA62E3589A7BBA02F.edm" hidden="1">#REF!</definedName>
    <definedName name="_bdm.A80F71835CB74DD1B2217B7198F77FCA.edm" hidden="1">#REF!</definedName>
    <definedName name="_bdm.A835AB8BC6DC49ACA93174F81142BACB.edm" hidden="1">#REF!</definedName>
    <definedName name="_bdm.A836FCF21554448BAAF2562F23F7DFDE.edm" hidden="1">#REF!</definedName>
    <definedName name="_bdm.A842D3CE8510413D912A7FD374708A03.edm" hidden="1">#REF!</definedName>
    <definedName name="_bdm.A843B10E23444DF4BF9548958BCE1994.edm" hidden="1">#REF!</definedName>
    <definedName name="_bdm.A847EBE60DB44A82A7499FE41394FEEB.edm" hidden="1">#REF!</definedName>
    <definedName name="_bdm.A8637A6BEE354D0C8FFD84419A5B55EE.edm" hidden="1">#REF!</definedName>
    <definedName name="_bdm.A86B90F987F8471E898D5688CCF1241D.edm" hidden="1">#REF!</definedName>
    <definedName name="_bdm.A8715AB9E6DF421394B78E1BCEE371F3.edm" hidden="1">#REF!</definedName>
    <definedName name="_bdm.A8BF5B5471E144E6BB8A557EFC594795.edm" hidden="1">#REF!</definedName>
    <definedName name="_bdm.A8C2046258D2446495D0F90DB0EC29D5.edm" hidden="1">#REF!</definedName>
    <definedName name="_bdm.a8e01da119ca4d9c97d0184b931b4420.edm" hidden="1">#REF!</definedName>
    <definedName name="_bdm.A8EC19F93FFD418680E4680D05250F25.edm" hidden="1">#REF!</definedName>
    <definedName name="_bdm.A8EED775C4ED4D4A822C488C6243CDEE.edm" hidden="1">#REF!</definedName>
    <definedName name="_bdm.A9034B55A14F443F963B87B1808D4116.edm" hidden="1">#REF!</definedName>
    <definedName name="_bdm.A9433F36D27E42998843D0702B3398CD.edm" hidden="1">#REF!</definedName>
    <definedName name="_bdm.A96F99ACDD2E49A78187CBE43D863CDE.edm" hidden="1">#REF!</definedName>
    <definedName name="_bdm.A990E4AB52B54FF6B2326F9F8D62AB5B.edm" hidden="1">#REF!</definedName>
    <definedName name="_bdm.A9BE0202E5694073AE528AA1DC135892.edm" hidden="1">#REF!</definedName>
    <definedName name="_bdm.A9C2D2150C6D43ABB78DB5BAEA3474D9.edm" hidden="1">#REF!</definedName>
    <definedName name="_bdm.A9CCFADB0FBB4838891FDA3F0C008BE8.edm" hidden="1">#REF!</definedName>
    <definedName name="_bdm.A9D4034F50844A54AC9D2F8D0B2E6D07.edm" hidden="1">#REF!</definedName>
    <definedName name="_bdm.A9E3240BA7B34DDDAFEFBD34858D688B.edm" hidden="1">#REF!</definedName>
    <definedName name="_bdm.A9E8F2214015449F99BBFDAC629C22DB.edm" hidden="1">#REF!</definedName>
    <definedName name="_bdm.aa11603b578c4aefac496d23a882649d.edm" hidden="1">#REF!</definedName>
    <definedName name="_bdm.AA21185748A04CDB9F8733A1DC2D0BD3.edm" hidden="1">#REF!</definedName>
    <definedName name="_bdm.aa3b1c3757f9483aba6558e84ad363d4.edm" hidden="1">#REF!</definedName>
    <definedName name="_bdm.AA782ED4FF534A5995D17B92306B1FB6.edm" hidden="1">#REF!</definedName>
    <definedName name="_bdm.AA928991B99F4F4BBE1DBE7DB555EBC6.edm" hidden="1">#REF!</definedName>
    <definedName name="_bdm.AAAD4EBC4D84431F9EBE05E78E3381F9.edm" hidden="1">#REF!</definedName>
    <definedName name="_bdm.AAE28B6E776446D79D82FD5F904A4625.edm" hidden="1">#REF!</definedName>
    <definedName name="_bdm.AAF5CE366D08433B852FFB2FE6BEE7BD.edm" hidden="1">#REF!</definedName>
    <definedName name="_bdm.AB2104A94C7C48909EF379EEC699DB0F.edm" hidden="1">#REF!</definedName>
    <definedName name="_bdm.AB246678DC234898B769ECDB226B561E.edm" hidden="1">#REF!</definedName>
    <definedName name="_bdm.AB2DDDDC4E2C45DD9EF872CE23A5E9DE.edm" hidden="1">#REF!</definedName>
    <definedName name="_bdm.AB44070EABF243E094848185BA8235E9.edm" hidden="1">#REF!</definedName>
    <definedName name="_bdm.AB7622FDBCFA476FBEB8CF42EBA6E2EE.edm" hidden="1">#REF!</definedName>
    <definedName name="_bdm.ABCA7AF57CD74F2CA4BEB558643A9D9E.edm" hidden="1">#REF!</definedName>
    <definedName name="_bdm.AC07B3BA28D749E7AAAB4E92E10A6BB2.edm" hidden="1">#REF!</definedName>
    <definedName name="_bdm.AC0CD7931FA641D08094AC99CB8A7CBB.edm" hidden="1">#REF!</definedName>
    <definedName name="_bdm.AC3C6127B418429E9176EE01281A6F94.edm" hidden="1">#REF!</definedName>
    <definedName name="_bdm.AC430A64CBF44F118C00013676F1B154.edm" hidden="1">#REF!</definedName>
    <definedName name="_bdm.AC75F19840744BC1AC5C3CA2FDBD0D6D.edm" hidden="1">#REF!</definedName>
    <definedName name="_bdm.AC9E9F49C96F4004B69054A402F47BF8.edm" hidden="1">#REF!</definedName>
    <definedName name="_bdm.acacaaab71bd41e0b29ad58a8364f331.edm" hidden="1">#REF!</definedName>
    <definedName name="_bdm.ACD06C58DF814429B02EC30893EEEE0E.edm" hidden="1">#REF!</definedName>
    <definedName name="_bdm.ACFBF56D2368498B8A05F0F048968777.edm" hidden="1">#REF!</definedName>
    <definedName name="_bdm.AD016E0AAB1748DF9526FDBBAF1A4B76.edm" hidden="1">#REF!</definedName>
    <definedName name="_bdm.AD671641271E4A339DE71A82D54046A6.edm" hidden="1">#REF!</definedName>
    <definedName name="_bdm.AD864B46FEFF4FCDBA3F4BEC984110BE.edm" hidden="1">#REF!</definedName>
    <definedName name="_bdm.AD8AD13D630E4088B1F1261F3D1554C0.edm" hidden="1">#REF!</definedName>
    <definedName name="_bdm.ADAEF4850408402E886C452DB85AD9F9.edm" hidden="1">#REF!</definedName>
    <definedName name="_bdm.ADB384DE5E024205BAD8439708738A8F.edm" hidden="1">#REF!</definedName>
    <definedName name="_bdm.ADB7D3013F70400CBF89579543BDD551.edm" hidden="1">#REF!</definedName>
    <definedName name="_bdm.ADB940A66E2749788864A3684385E5D8.edm" hidden="1">#REF!</definedName>
    <definedName name="_bdm.ADE63A88559244DBA6492ADE6B9297B3.edm" hidden="1">#REF!</definedName>
    <definedName name="_bdm.ADF7D6B86AE34A3C966C5CF8B2266100.edm" hidden="1">#REF!</definedName>
    <definedName name="_bdm.AE09F8D6581046C8A6BEADF46B7BCA37.edm" hidden="1">#REF!</definedName>
    <definedName name="_bdm.AE13FB9F0DE0429C8060FD35959DA571.edm" hidden="1">#REF!</definedName>
    <definedName name="_bdm.AE2103BDA5104C62953A3DA41318F7A4.edm" hidden="1">#REF!</definedName>
    <definedName name="_bdm.ae5b7cdd3fdf4aea838f86700b605470.edm" hidden="1">#REF!</definedName>
    <definedName name="_bdm.AE7238D470464D368D995DB59851B6C5.edm" hidden="1">#REF!</definedName>
    <definedName name="_bdm.AE9DB05639844170A3B334497EDE4213.edm" hidden="1">#REF!</definedName>
    <definedName name="_bdm.AE9F0D423E63473F942B8F322BDBCC8F.edm" hidden="1">#REF!</definedName>
    <definedName name="_bdm.AEA2767518C740B9BB7E2A10BF2B1EAA.edm" hidden="1">#REF!</definedName>
    <definedName name="_bdm.AEBFD5DBB2194FFAAEA35CC33AD6FACF.edm" hidden="1">#REF!</definedName>
    <definedName name="_bdm.AEE372CE45894A57A1228BCA12E9D970.edm" hidden="1">#REF!</definedName>
    <definedName name="_bdm.AF10BA963A224D28B54098C72425C75B.edm" hidden="1">#REF!</definedName>
    <definedName name="_bdm.AF1452FA39734B6986EDBFF74717BA1A.edm" hidden="1">#REF!</definedName>
    <definedName name="_bdm.AF35239CE0974434AC10DACCD1E36B59.edm" hidden="1">#REF!</definedName>
    <definedName name="_bdm.AF3B80D6C5934257827225A4D281BD7F.edm" hidden="1">#REF!</definedName>
    <definedName name="_bdm.AF4BC401E63543628D12CFA9B1B3B0B3.edm" hidden="1">#REF!</definedName>
    <definedName name="_bdm.AF62C68FA3FE4EF8B966E24E3681345E.edm" hidden="1">#REF!</definedName>
    <definedName name="_bdm.AF773558D3EC481A96F8F48875B36A88.edm" hidden="1">#REF!</definedName>
    <definedName name="_bdm.AFB29F91DB8049A3971EC8DC4B6799FF.edm" hidden="1">#REF!</definedName>
    <definedName name="_bdm.AFB67B180A9241DB8E0422155F381CF8.edm" hidden="1">#REF!</definedName>
    <definedName name="_bdm.AFDC4CA438C64FC4A880D818A90175EF.edm" hidden="1">#REF!</definedName>
    <definedName name="_bdm.B0AD5E4D7B2E4D64A2DBD132983C4D26.edm" hidden="1">#REF!</definedName>
    <definedName name="_bdm.B0C3414AED274103870ED6624CAA263D.edm" hidden="1">#REF!</definedName>
    <definedName name="_bdm.B0F6E874453A4191A089F442FC950233.edm" hidden="1">#REF!</definedName>
    <definedName name="_bdm.B0FDEE9B5ADB4194A32BA3AEBB2C1F99.edm" hidden="1">#REF!</definedName>
    <definedName name="_bdm.B10749DEA1734B778E519A51C4913539.edm" hidden="1">#REF!</definedName>
    <definedName name="_bdm.B11A7C87792B41DD911022A159DA9FA1.edm" hidden="1">#REF!</definedName>
    <definedName name="_bdm.B12A7A04FDDB47A1A0E9129625990829.edm" hidden="1">#REF!</definedName>
    <definedName name="_bdm.B131DE0E4B0D4E6886A3F87C0269FABE.edm" hidden="1">#REF!</definedName>
    <definedName name="_bdm.B140B7CAFD1345E3993DEB1F116BB20F.edm" hidden="1">#REF!</definedName>
    <definedName name="_bdm.B152DD73442B48B1BB8396094FDDBC98.edm" hidden="1">#REF!</definedName>
    <definedName name="_bdm.B186E15AA61247E49B998A281EB54A51.edm" hidden="1">#REF!</definedName>
    <definedName name="_bdm.B19E1B7DC29E4AFAA8BDB639CAEBED34.edm" hidden="1">#REF!</definedName>
    <definedName name="_bdm.B20FF9BCFBAD496DB89D1E725888F3C6.edm" hidden="1">#REF!</definedName>
    <definedName name="_bdm.B23DB8B0A91B458E9E352571B95B9801.edm" hidden="1">#REF!</definedName>
    <definedName name="_bdm.B2929F5C0802411099ECD14122E9FF0B.edm" hidden="1">#REF!</definedName>
    <definedName name="_bdm.B296C550B3B04761BE7BC7E68C98FAEB.edm" hidden="1">#REF!</definedName>
    <definedName name="_bdm.B2AC5947EEE841D4B0B8536E0DBBDD00.edm" hidden="1">#REF!</definedName>
    <definedName name="_bdm.B2CAAE9A27624FDDB9416C82BA0AB2CF.edm" hidden="1">#REF!</definedName>
    <definedName name="_bdm.b2cf8f580c9c43a7bef265f91fd1adb5.edm" hidden="1">#REF!</definedName>
    <definedName name="_bdm.B2DBA9DD0230447A9FA5C9B38F0A11E2.edm" hidden="1">#REF!</definedName>
    <definedName name="_bdm.B2EEA3FEF9EF460F9646D5046F51BA6B.edm" hidden="1">#REF!</definedName>
    <definedName name="_bdm.B32C27066B474B7093CA312E4410C870.edm" hidden="1">#REF!</definedName>
    <definedName name="_bdm.B35EFA1F8EDB42B0BCBF3CF6CD094B83.edm" hidden="1">#REF!</definedName>
    <definedName name="_bdm.B36C7EF357604A01973B60B80860CD3F.edm" hidden="1">#REF!</definedName>
    <definedName name="_bdm.B3A90153EDBD41DA98D3963DF708EA13.edm" hidden="1">#REF!</definedName>
    <definedName name="_bdm.B3B9E42BB888499897B24C1353B83652.edm" hidden="1">#REF!</definedName>
    <definedName name="_bdm.B3C06FB7BD3E4863902B1CD01286F3E9.edm" hidden="1">#REF!</definedName>
    <definedName name="_bdm.B3DE611F6F1F4B64840F5A65FDB7A905.edm" hidden="1">#REF!</definedName>
    <definedName name="_bdm.B3E164EC4CF84C70868E58344F800852.edm" hidden="1">#REF!</definedName>
    <definedName name="_bdm.B3FC2C75C0174E6181EF0BD94798C54F.edm" hidden="1">#REF!</definedName>
    <definedName name="_bdm.B43123E6268E4B5C877A01A0ADCA3E01.edm" hidden="1">#REF!</definedName>
    <definedName name="_bdm.B4367CE3B149429698EFDB6B3E697924.edm" hidden="1">#REF!</definedName>
    <definedName name="_bdm.b4476e474b9a413c8ad64d66b9e4b243.edm" hidden="1">#REF!</definedName>
    <definedName name="_bdm.B44B1986CC8E4141AF91DC102D3DDCEC.edm" hidden="1">#REF!</definedName>
    <definedName name="_bdm.B461E0A5E2FE49C1A5C645DBD684A1D4.edm" hidden="1">#REF!</definedName>
    <definedName name="_bdm.B467FC92D23445ADB9E05B69FF8E5DA5.edm" hidden="1">#REF!</definedName>
    <definedName name="_bdm.B47F2B432EAA4566BDA80970C57797B2.edm" hidden="1">#REF!</definedName>
    <definedName name="_bdm.B4A3A943416744FA92F0DDFD23C53DB8.edm" hidden="1">#REF!</definedName>
    <definedName name="_bdm.B4AD5A08B8B94CB7B95897C32A5FDE53.edm" hidden="1">#REF!</definedName>
    <definedName name="_bdm.b4d515774e7a423c8064201e48a64c9c.edm" hidden="1">#REF!</definedName>
    <definedName name="_bdm.B52191CCE22E457BB401BCF64C2EAA30.edm" hidden="1">#REF!</definedName>
    <definedName name="_bdm.B5637F213E89450389A6B13F1DB2F883.edm" hidden="1">#REF!</definedName>
    <definedName name="_bdm.B573AA7F9CF94E4993B9107E06358CE4.edm" hidden="1">#REF!</definedName>
    <definedName name="_bdm.B5D0B6F2DA3044C2B0160E4D2F3D091A.edm" hidden="1">#REF!</definedName>
    <definedName name="_bdm.B5DBD604D2024CF1B718367BF3E549C7.edm" hidden="1">#REF!</definedName>
    <definedName name="_bdm.B5E1CE290D664EC9908CE120B7DDB7AD.edm" hidden="1">#REF!</definedName>
    <definedName name="_bdm.B615F5797CEB490285A6E33F28D64BC3.edm" hidden="1">#REF!</definedName>
    <definedName name="_bdm.b66241962f6f4cf6a41d86d230025c5f.edm" hidden="1">#REF!</definedName>
    <definedName name="_bdm.B6844972EF3F42D0AB18B1571666C4E7.edm" hidden="1">#REF!</definedName>
    <definedName name="_bdm.B694A8498176486BA436F872026AE92F.edm" hidden="1">#REF!</definedName>
    <definedName name="_bdm.B6A1AAA4249246C3ABA115CF5AF8A91C.edm" hidden="1">#REF!</definedName>
    <definedName name="_bdm.B6CE9B3A3FD34550B75E1DB2C2478F19.edm" hidden="1">#REF!</definedName>
    <definedName name="_bdm.B6F5EC6CD0E248B38CEDA6979AEA2BD2.edm" hidden="1">#REF!</definedName>
    <definedName name="_bdm.B732EDB5E33F428289A0D17EACA7B6FB.edm" hidden="1">#REF!</definedName>
    <definedName name="_bdm.b75db6eec8104e45b0f412dc3ad7e029.edm" hidden="1">#REF!</definedName>
    <definedName name="_bdm.B769CAC036DC45DBB970020E867F2755.edm" hidden="1">#REF!</definedName>
    <definedName name="_bdm.B78A2F570E0D4F80A27689B75CAACA19.edm" hidden="1">#REF!</definedName>
    <definedName name="_bdm.B7ACEBB15C8B444DBDCFEDF3D56AD28D.edm" hidden="1">#REF!</definedName>
    <definedName name="_bdm.B7AD723C807047B19B1CD74096A55BF0.edm" hidden="1">#REF!</definedName>
    <definedName name="_bdm.B7B70F3D87C340449BCB34FCF8A1071B.edm" hidden="1">#REF!</definedName>
    <definedName name="_bdm.B7E576AC155C4CD6ACCA1E9592048A04.edm" hidden="1">#REF!</definedName>
    <definedName name="_bdm.B7E7CCEAEEC1407DB07FB1B3F29B6539.edm" hidden="1">#REF!</definedName>
    <definedName name="_bdm.B861D090EC3F489BA0CA25929B6D2D05.edm" hidden="1">#REF!</definedName>
    <definedName name="_bdm.B891107B085F46009FC3A598025F1A28.edm" hidden="1">#REF!</definedName>
    <definedName name="_bdm.B8ADDCDB214446A9B68AED11E63C7517.edm" hidden="1">#REF!</definedName>
    <definedName name="_bdm.B8FCDE0827E846458FD1BAFA5F07AAE3.edm" hidden="1">#REF!</definedName>
    <definedName name="_bdm.B91BF0A48D364AFE9B706DF758CA7B5B.edm" hidden="1">#REF!</definedName>
    <definedName name="_bdm.B92E826B1D914EB38BFE649665E36105.edm" hidden="1">#REF!</definedName>
    <definedName name="_bdm.B92F7C98329049B4BFC66AD7CCCECDA3.edm" hidden="1">#REF!</definedName>
    <definedName name="_bdm.B99FA4DBAFE547A78BA09A85EF346D39.edm" hidden="1">#REF!</definedName>
    <definedName name="_bdm.B9F0B03BF7A4481FA4BDC46EC9E8AE3A.edm" hidden="1">#REF!</definedName>
    <definedName name="_bdm.BA1AD8CD31EB4332A5896B9E976942F8.edm" hidden="1">#REF!</definedName>
    <definedName name="_bdm.BA4614A6986B475194C48AEC7B7F6724.edm" hidden="1">#REF!</definedName>
    <definedName name="_bdm.BA759280F5E749B5B422ACEA85F12DF4.edm" hidden="1">#REF!</definedName>
    <definedName name="_bdm.BACBA8082DBF4DDBA0C8774A7EBCAE63.edm" hidden="1">#REF!</definedName>
    <definedName name="_bdm.BAFE1F7FDB7E41698DA4B0CCB392E74D.edm" hidden="1">#REF!</definedName>
    <definedName name="_bdm.BB158240E7EF44349A06940C06F79083.edm" hidden="1">#REF!</definedName>
    <definedName name="_bdm.bb2880eacbfa40f28db22aef1696cb1f.edm" hidden="1">#REF!</definedName>
    <definedName name="_bdm.BBDF2B0158AF498FABA62CB27DFB7822.edm" hidden="1">#REF!</definedName>
    <definedName name="_bdm.BC30C88F489C4EE7A775970A002B8D88.edm" hidden="1">#REF!</definedName>
    <definedName name="_bdm.BCA7CDCDA1FB4B76BF3755179C2D0200.edm" hidden="1">#REF!</definedName>
    <definedName name="_bdm.bcd6196830d842e6ba1237fbf1fdab6c.edm" hidden="1">#REF!</definedName>
    <definedName name="_bdm.BD31A80AEEEA484CB8BF6204D87FC893.edm" hidden="1">#REF!</definedName>
    <definedName name="_bdm.BDB3CD82C2DE4655B26CE0194783B2A4.edm" hidden="1">#REF!</definedName>
    <definedName name="_bdm.BDB4F5BEBFF84A9F897797ED3CA01806.edm" hidden="1">#REF!</definedName>
    <definedName name="_bdm.BDB9018F394B4D619CA288E2B170F24A.edm" hidden="1">#REF!</definedName>
    <definedName name="_bdm.BDBC42CF4CB7451092245D0A1D86B483.edm" hidden="1">#REF!</definedName>
    <definedName name="_bdm.BDBFB1F2811E4E90865E2BCE6AB341E6.edm" hidden="1">#REF!</definedName>
    <definedName name="_bdm.BDC7B80D08ED4A7594E590C801E7E6A8.edm" hidden="1">#REF!</definedName>
    <definedName name="_bdm.BE1138ED4F2C4D458D42DB1603A7BEBC.edm" hidden="1">#REF!</definedName>
    <definedName name="_bdm.BE299F0D8559477CA9347853A5297F77.edm" hidden="1">#REF!</definedName>
    <definedName name="_bdm.be462f16d998489083bd0b8e623a06e8.edm" hidden="1">#REF!</definedName>
    <definedName name="_bdm.BE4A4B55AA9E43E99372B3991B23B765.edm" hidden="1">#REF!</definedName>
    <definedName name="_bdm.BE5DBB1534FB4C7EAE47A5D81D20E425.edm" hidden="1">#REF!</definedName>
    <definedName name="_bdm.BE8C2868403C451E80CBBF7266C98568.edm" hidden="1">#REF!</definedName>
    <definedName name="_bdm.BEA3F4532E1C482EA09BDBCB36562AA8.edm" hidden="1">#REF!</definedName>
    <definedName name="_bdm.BEC61C582EE3447E863CD5A8E09A2A1A.edm" hidden="1">#REF!</definedName>
    <definedName name="_bdm.BF287DABCEF24D6CABDC00780FA1B36B.edm" hidden="1">#REF!</definedName>
    <definedName name="_bdm.BF3A870BCD0E48ED9E36FCB095E60AD7.edm" hidden="1">#REF!</definedName>
    <definedName name="_bdm.BF4F9C20D67546B7AEC95ECB28BAFA61.edm" hidden="1">#REF!</definedName>
    <definedName name="_bdm.bf56be0d727849f7979a9e905c7fd8ea.edm" hidden="1">#REF!</definedName>
    <definedName name="_bdm.BF7358A832FD448DB080C5A595304A6A.edm" hidden="1">#REF!</definedName>
    <definedName name="_bdm.BFB2303463084596B58FFD9A36A7F01F.edm" hidden="1">#REF!</definedName>
    <definedName name="_bdm.C042B63CB18A47A7B34C4D2226CE1C4E.edm" hidden="1">#REF!</definedName>
    <definedName name="_bdm.C08DA3C1FD4C4B6099B0F4D16F01A9B4.edm" hidden="1">#REF!</definedName>
    <definedName name="_bdm.C0CA9FF7E3D746D6A6EB54F72E8CB42F.edm" hidden="1">#REF!</definedName>
    <definedName name="_bdm.C0D40696085E49099831902D538DE4D4.edm" hidden="1">#REF!</definedName>
    <definedName name="_bdm.C0F5ADB39F4B4C2299A880C43395DBAF.edm" hidden="1">#REF!</definedName>
    <definedName name="_bdm.C1059D7FF7F34908AED79CF7BEDBB3FD.edm" hidden="1">#REF!</definedName>
    <definedName name="_bdm.C1347A8E6DCB48A38E3756A9B2FD45A7.edm" hidden="1">#REF!</definedName>
    <definedName name="_bdm.C1400822A3EB4DDBA1850EE3887F4C67.edm" hidden="1">#REF!</definedName>
    <definedName name="_bdm.C17A1B12D43F41EA9736D9062F460D1D.edm" hidden="1">#REF!</definedName>
    <definedName name="_bdm.C194714595F14520AA52E6501AEC9C62.edm" hidden="1">#REF!</definedName>
    <definedName name="_bdm.C1B7DAD93E944E84B482DB66C949A63E.edm" hidden="1">#REF!</definedName>
    <definedName name="_bdm.C1C9DB90A90F4EDEADC2020181064055.edm" hidden="1">#REF!</definedName>
    <definedName name="_bdm.C1D6F6ADB4524E968FF8B97D6F1E71D4.edm" hidden="1">#REF!</definedName>
    <definedName name="_bdm.C21FB4FEF14A44C8BB05D4A861BD6EFA.edm" hidden="1">#REF!</definedName>
    <definedName name="_bdm.C2B1479279C14F60AC08799ED8A8E24D.edm" hidden="1">#REF!</definedName>
    <definedName name="_bdm.C2CB32F5FE14439B9FA81F62BD347AFD.edm" hidden="1">#REF!</definedName>
    <definedName name="_bdm.C2CD0CE9A98E45F7A5DE7BF13048D9A5.edm" hidden="1">#REF!</definedName>
    <definedName name="_bdm.C2F5E19E41364CA698867609E6952E75.edm" hidden="1">#REF!</definedName>
    <definedName name="_bdm.C32BC6B1041A4015AB0BE84DAFADDB01.edm" hidden="1">#REF!</definedName>
    <definedName name="_bdm.c337c662ace64983b75f1598939e1ca0.edm" hidden="1">#REF!</definedName>
    <definedName name="_bdm.C34183DE1FE74AA7A836DF1781A3A9D2.edm" hidden="1">#REF!</definedName>
    <definedName name="_bdm.c3c2da047bb54a9fa18fd718515d9d4a.edm" hidden="1">#REF!</definedName>
    <definedName name="_bdm.C3E13177535448438E150830D06FAD0D.edm" hidden="1">#REF!</definedName>
    <definedName name="_bdm.C41F70F88F3B4DB7A1B78C8505364BD3.edm" hidden="1">#REF!</definedName>
    <definedName name="_bdm.C42A96CAA94B4218B5950285AB122E4A.edm" hidden="1">#REF!</definedName>
    <definedName name="_bdm.C4434E8BB876487DB064D997092AF5AE.edm" hidden="1">#REF!</definedName>
    <definedName name="_bdm.C451E26BD32B4E55B4C9248448F65317.edm" hidden="1">#REF!</definedName>
    <definedName name="_bdm.C46DE015C5C34239BBADB6CE712B7763.edm" hidden="1">#REF!</definedName>
    <definedName name="_bdm.C4A5F479EE3147A3A4F22250D68BFB52.edm" hidden="1">#REF!</definedName>
    <definedName name="_bdm.C4B8454115804806B71A13003DC18E4E.edm" hidden="1">#REF!</definedName>
    <definedName name="_bdm.C4D687EEE62440E18DD4EAED347459BE.edm" hidden="1">#REF!</definedName>
    <definedName name="_bdm.C4D87501EB8D4F529BF6D6E187C446B2.edm" hidden="1">#REF!</definedName>
    <definedName name="_bdm.C5019477A1CF488D88A1FA4ACCD41639.edm" hidden="1">#REF!</definedName>
    <definedName name="_bdm.C50222DB9A544570842BD03C0213CD20.edm" hidden="1">#REF!</definedName>
    <definedName name="_bdm.C50EE2BE6B35410AB901B6599395C07B.edm" hidden="1">#REF!</definedName>
    <definedName name="_bdm.C5240DBE5EFB4A18A81554AA4EDCDB56.edm" hidden="1">#REF!</definedName>
    <definedName name="_bdm.C541723F84574BFDAE16881899D5BD5F.edm" hidden="1">#REF!</definedName>
    <definedName name="_bdm.C5A3D26BA1D24E8DB76551E7C9DD4202.edm" hidden="1">#REF!</definedName>
    <definedName name="_bdm.C5DBACA85DED48339A640388347A0422.edm" hidden="1">#REF!</definedName>
    <definedName name="_bdm.C5EDB231EACF4933A91709BEAB7F261C.edm" hidden="1">#REF!</definedName>
    <definedName name="_bdm.C61BC3CF5C1842AFB0E667CD3F300D2F.edm" hidden="1">#REF!</definedName>
    <definedName name="_bdm.C62CA4D9D8444FC18A277D9EF9117F9B.edm" hidden="1">#REF!</definedName>
    <definedName name="_bdm.C66F96F37BDA4823ACDDB9EB87F2949B.edm" hidden="1">#REF!</definedName>
    <definedName name="_bdm.C672B14A3880441F97FBEEC36D025671.edm" hidden="1">#REF!</definedName>
    <definedName name="_bdm.C68C8A0F83764C7DBF5925B99D8AF90E.edm" hidden="1">#REF!</definedName>
    <definedName name="_bdm.c6a101d881a14dfdb768ae9b829dd9d7.edm" hidden="1">#REF!</definedName>
    <definedName name="_bdm.C6C0E51DB54E45CDBA8D876EC73D7DFA.edm" hidden="1">#REF!</definedName>
    <definedName name="_bdm.C6D132461F934440B9092B92149D0296.edm" hidden="1">#REF!</definedName>
    <definedName name="_bdm.C6D4648145BE4BF8B06E60AF6C8AC7A7.edm" hidden="1">#REF!</definedName>
    <definedName name="_bdm.C71A5F309EE4490CA65D08C18C15A019.edm" hidden="1">#REF!</definedName>
    <definedName name="_bdm.C7382BABB09B4142B1EB2204930525C3.edm" hidden="1">#REF!</definedName>
    <definedName name="_bdm.C7B3922953C6426985C1620C7A3C7EDA.edm" hidden="1">#REF!</definedName>
    <definedName name="_bdm.C7F7740BE88643088F111F39E3CA5AA0.edm" hidden="1">#REF!</definedName>
    <definedName name="_bdm.C83AD97D91A14FE4A1D7DFE0A8040554.edm" hidden="1">#REF!</definedName>
    <definedName name="_bdm.C898044C281F4002B657876EEEF54A94.edm" hidden="1">#REF!</definedName>
    <definedName name="_bdm.C89DEFACA29A4517A7B77420FFE3D2A7.edm" hidden="1">#REF!</definedName>
    <definedName name="_bdm.C8B172FF4DD6486C8839B8DB3FF07021.edm" hidden="1">#REF!</definedName>
    <definedName name="_bdm.C8F013BD01514019A9E0C4F939E2056B.edm" hidden="1">#REF!</definedName>
    <definedName name="_bdm.C921ECD3503E49C58CD25F4EF785790F.edm" hidden="1">#REF!</definedName>
    <definedName name="_bdm.C93345598F8046E0ABE2C0B3DBD4BE24.edm" hidden="1">#REF!</definedName>
    <definedName name="_bdm.C93CDBDC4E8A40F69AADADA5ED686E2B.edm" hidden="1">#REF!</definedName>
    <definedName name="_bdm.C9576E9920F8400589EEC87CC3D1FB8B.edm" hidden="1">#REF!</definedName>
    <definedName name="_bdm.c95f0efb7afc4bddb5661b316a446c20.edm" hidden="1">#REF!</definedName>
    <definedName name="_bdm.C99505B87AA74CA9B4F893C7AC606802.edm" hidden="1">#REF!</definedName>
    <definedName name="_bdm.C9AD4220F5E84754B4C8705317ACDBC8.edm" hidden="1">#REF!</definedName>
    <definedName name="_bdm.C9FC40CDBC2B459FA7574C335671BBEF.edm" hidden="1">#REF!</definedName>
    <definedName name="_bdm.CA6B13128BBB43BBB82BC6F4304CB568.edm" hidden="1">#REF!</definedName>
    <definedName name="_bdm.CAAD75B892744DA7A396804116BF19C2.edm" hidden="1">#REF!</definedName>
    <definedName name="_bdm.CB5C625EAA9E49F28DF830AE35F57324.edm" hidden="1">#REF!</definedName>
    <definedName name="_bdm.CB80D0B6D7F74FD29B587BE4C4244188.edm" hidden="1">#REF!</definedName>
    <definedName name="_bdm.CC3F58CA387F4CDD83A1309CBB1DAF33.edm" hidden="1">#REF!</definedName>
    <definedName name="_bdm.CC4012F3EC0343DBB9DF06BF0CD5D945.edm" hidden="1">#REF!</definedName>
    <definedName name="_bdm.CC4B1B78616E4AC5B0C3EA8852AB3482.edm" hidden="1">#REF!</definedName>
    <definedName name="_bdm.CC4EED0E69894811808F3CEC927B750A.edm" hidden="1">#REF!</definedName>
    <definedName name="_bdm.CC661935DF52489B8A794A954D6DB48E.edm" hidden="1">#REF!</definedName>
    <definedName name="_bdm.CCC109E1FEF54FE283F960D682C3FF99.edm" hidden="1">#REF!</definedName>
    <definedName name="_bdm.CCC9810E33DE4D12B7AF2ADB20F5BEB6.edm" hidden="1">#REF!</definedName>
    <definedName name="_bdm.CCD7E4EFF54E4A20BF2027CDB6FBCE63.edm" hidden="1">#REF!</definedName>
    <definedName name="_bdm.CCF645B21C6A4B79962E4B4F54BDDC44.edm" hidden="1">#REF!</definedName>
    <definedName name="_bdm.CD0045EDECDC4D989456EECB28AA4B6F.edm" hidden="1">#REF!</definedName>
    <definedName name="_bdm.CD02C23C739545FDBBCD44A45F204672.edm" hidden="1">#REF!</definedName>
    <definedName name="_bdm.CD0A9DDDB7874725901AE3A54A39619E.edm" hidden="1">#REF!</definedName>
    <definedName name="_bdm.CD6A3CC16F094EFD8C487C6852B80310.edm" hidden="1">#REF!</definedName>
    <definedName name="_bdm.cddae0b36de9441ab74dcccc5f4a8df5.edm" hidden="1">#REF!</definedName>
    <definedName name="_bdm.CE06C039D2E241A695C61AE6EDB4BCB2.edm" hidden="1">#REF!</definedName>
    <definedName name="_bdm.CE552E201B864D44927DBE350E7B1F20.edm" hidden="1">#REF!</definedName>
    <definedName name="_bdm.CE616970932C40DB9157706C8E212B49.edm" hidden="1">#REF!</definedName>
    <definedName name="_bdm.CEACD67C453A4F428DBCAA24CD709A75.edm" hidden="1">#REF!</definedName>
    <definedName name="_bdm.CEC58C1E6AB140598B0F7A7657AFA84C.edm" hidden="1">#REF!</definedName>
    <definedName name="_bdm.CECDD7CB7A09430EA1F498A5A3993152.edm" hidden="1">#REF!</definedName>
    <definedName name="_bdm.CF13E457D517439E8DFA165C08086F62.edm" hidden="1">#REF!</definedName>
    <definedName name="_bdm.CF26F181CFB149089A150B6E9984E88F.edm" hidden="1">#REF!</definedName>
    <definedName name="_bdm.CF271494C78C44398C065ED038E0D043.edm" hidden="1">#REF!</definedName>
    <definedName name="_bdm.CF2F3951324C4CA6A17747941289D31F.edm" hidden="1">#REF!</definedName>
    <definedName name="_bdm.CF4807D9A4A4432995EFF8265445823D.edm" hidden="1">#REF!</definedName>
    <definedName name="_bdm.CF704E16B7414DCEAE566CD3C276D0E9.edm" hidden="1">#REF!</definedName>
    <definedName name="_bdm.CF744687C1844E30BE2ED283EA407A81.edm" hidden="1">#REF!</definedName>
    <definedName name="_bdm.CF84F708B3754727AC0238BE1B43D73E.edm" hidden="1">#REF!</definedName>
    <definedName name="_bdm.CFBDF5A60D4F45978B624A4FDBDBD150.edm" hidden="1">#REF!</definedName>
    <definedName name="_bdm.CFC68A61017B42D68FAA62D2DAF7A122.edm" hidden="1">#REF!</definedName>
    <definedName name="_bdm.CFD83350EFA74CE7BC4A97BA0581DF0E.edm" hidden="1">#REF!</definedName>
    <definedName name="_bdm.D006BEACAD3549478E340D7CF196196C.edm" hidden="1">#REF!</definedName>
    <definedName name="_bdm.D00E61D5B8B944CD9EBA24AC9DBACA97.edm" hidden="1">#REF!</definedName>
    <definedName name="_bdm.D02FFBF90BFC4ECC9BCDD4DBAB5E081C.edm" hidden="1">#REF!</definedName>
    <definedName name="_bdm.D0AAEECBCA274D72AFCBC9CED1669E15.edm" hidden="1">#REF!</definedName>
    <definedName name="_bdm.D0C8895F3E0C49759DB0F35AD8CFF8E0.edm" hidden="1">#REF!</definedName>
    <definedName name="_bdm.D0F83DB974C443EB8A6E7ACAD54A932B.edm" hidden="1">#REF!</definedName>
    <definedName name="_bdm.D102AF3DDB3D4384AC4BFB0A4221B9F0.edm" hidden="1">#REF!</definedName>
    <definedName name="_bdm.D1167CB8CB3C499792ECABBB8EFDFF4F.edm" hidden="1">#REF!</definedName>
    <definedName name="_bdm.D17EA099031C443B89E6C979CDDF3D48.edm" hidden="1">#REF!</definedName>
    <definedName name="_bdm.D17EBEC32F5D4DF99B2B1BD0E2416DDA.edm" hidden="1">#REF!</definedName>
    <definedName name="_bdm.D1C121387866452DBBA16CB6EFCBABFD.edm" hidden="1">#REF!</definedName>
    <definedName name="_bdm.D1CB7354B5E14A73BECE5B8C82D60D04.edm" hidden="1">#REF!</definedName>
    <definedName name="_bdm.D23C7ACBF21A40D793C65D25B50902AD.edm" hidden="1">#REF!</definedName>
    <definedName name="_bdm.D23F9A3C37EB4DC1B5C216A2067B790B.edm" hidden="1">#REF!</definedName>
    <definedName name="_bdm.D2962C57E2A847328D17CF0A8C63D4B2.edm" hidden="1">#REF!</definedName>
    <definedName name="_bdm.D2B98AEE1ACD424E8BD5D2A7363BC3F0.edm" hidden="1">#REF!</definedName>
    <definedName name="_bdm.D30261DB9B9D469E8E9E2C039F0CB884.edm" hidden="1">#REF!</definedName>
    <definedName name="_bdm.D303000CD36340C2B338C0B3B8D2647B.edm" hidden="1">#REF!</definedName>
    <definedName name="_bdm.D3373F6D9BAB4CFEBE0E2952F529DF59.edm" hidden="1">#REF!</definedName>
    <definedName name="_bdm.D34A9FAFBEE34AF2829427E5500F42EE.edm" hidden="1">#REF!</definedName>
    <definedName name="_bdm.D3538A7923D148678A9682A4668C6A1D.edm" hidden="1">#REF!</definedName>
    <definedName name="_bdm.D35EDA6D4E9A42E0929B66441970510A.edm" hidden="1">#REF!</definedName>
    <definedName name="_bdm.D36D726655004665A13BAE16C8FB4BE2.edm" hidden="1">#REF!</definedName>
    <definedName name="_bdm.D3A7DB21C85649A8A6B9F73C9315ACC5.edm" hidden="1">#REF!</definedName>
    <definedName name="_bdm.D402BBBB39A64C1BB3A4A09CC5C83A2B.edm" hidden="1">#REF!</definedName>
    <definedName name="_bdm.D41953AA828540DAA7A74B5DF56017F7.edm" hidden="1">#REF!</definedName>
    <definedName name="_bdm.D42ADBFD56394A30882F9A0DB43183E2.edm" hidden="1">#REF!</definedName>
    <definedName name="_bdm.D431AC123FE14DB380F6F5E79479F93E.edm" hidden="1">#REF!</definedName>
    <definedName name="_bdm.D43A6B2A947B4EA9A42335B05D28E8EB.edm" hidden="1">#REF!</definedName>
    <definedName name="_bdm.D456FF9BE78248F0B3652125379A3E97.edm" hidden="1">#REF!</definedName>
    <definedName name="_bdm.D468C4743FAA4455A21F0EBB912E86B0.edm" hidden="1">#REF!</definedName>
    <definedName name="_bdm.D4DF5EC86F244139A6D0DD9EC721A7CC.edm" hidden="1">#REF!</definedName>
    <definedName name="_bdm.D531C888ABBB4F3B810FF2E2E00DE9DB.edm" hidden="1">#REF!</definedName>
    <definedName name="_bdm.D53AE69ED9E841EFBC1CE6DD976C8FC6.edm" hidden="1">#REF!</definedName>
    <definedName name="_bdm.D57768EEDC0748A1A4261D9F6964F29A.edm" hidden="1">#REF!</definedName>
    <definedName name="_bdm.D5B220E3193C41978A7C97D03B5B8EA3.edm" hidden="1">#REF!</definedName>
    <definedName name="_bdm.D5BDD5347348473781389E757B17B07A.edm" hidden="1">#REF!</definedName>
    <definedName name="_bdm.D5C01346892D44BBAFED8BBB50DDF252.edm" hidden="1">#REF!</definedName>
    <definedName name="_bdm.D5E561EBD92B4887A1BB5A944ECDBDFA.edm" hidden="1">#REF!</definedName>
    <definedName name="_bdm.D5EDF818421F412FA7B7D269FDAE29BF.edm" hidden="1">#REF!</definedName>
    <definedName name="_bdm.D5FAA374367241959C322560ED7F8A37.edm" hidden="1">#REF!</definedName>
    <definedName name="_bdm.D620A42770B34055BA37BCD0A54B7272.edm" hidden="1">#REF!</definedName>
    <definedName name="_bdm.D631D611DBB34A98A26D75F934E51EDC.edm" hidden="1">#REF!</definedName>
    <definedName name="_bdm.D65CA1A576C143CCAD2F28E1CE17B0F9.edm" hidden="1">#REF!</definedName>
    <definedName name="_bdm.D6A0C32ABEB04BA68B033149FD6D991B.edm" hidden="1">#REF!</definedName>
    <definedName name="_bdm.D6A510D9C52449FFBB5540F070D00407.edm" hidden="1">#REF!</definedName>
    <definedName name="_bdm.D6E97067FFDA43DEBE01FF317C630EC1.edm" hidden="1">#REF!</definedName>
    <definedName name="_bdm.D6ECEA1865F44233A4D80AD58389D486.edm" hidden="1">#REF!</definedName>
    <definedName name="_bdm.d74ee7dd1a55446baca080c209457c32.edm" hidden="1">#REF!</definedName>
    <definedName name="_bdm.D751FAF6C6364E56A3296BBEBBB979EF.edm" hidden="1">#REF!</definedName>
    <definedName name="_bdm.D774AB0006584CD993318BF8BD7F5258.edm" hidden="1">#REF!</definedName>
    <definedName name="_bdm.D7866A487AB444C493DF0B61870C6870.edm" hidden="1">#REF!</definedName>
    <definedName name="_bdm.D7A6E81E3BD045F59FDA267BC03A3C62.edm" hidden="1">#REF!</definedName>
    <definedName name="_bdm.D7A9F781ED78434DB77BE59FC54ECF51.edm" hidden="1">#REF!</definedName>
    <definedName name="_bdm.D7DE95FFB52544A19A85A4C5282095DB.edm" hidden="1">#REF!</definedName>
    <definedName name="_bdm.D7EE71CFFFDA4800AC1B0210099E6013.edm" hidden="1">#REF!</definedName>
    <definedName name="_bdm.D8A8AED6C35A451DBD164C72F71E65B2.edm" hidden="1">#REF!</definedName>
    <definedName name="_bdm.D8DEE564061E47DDB7B715636B4A0B0B.edm" hidden="1">#REF!</definedName>
    <definedName name="_bdm.D8FD12FED03A4CC38CCE98769BDE229B.edm" hidden="1">#REF!</definedName>
    <definedName name="_bdm.D9037BEC4D0F42FD85D3D54A8BE0B2D3.edm" hidden="1">#REF!</definedName>
    <definedName name="_bdm.D93F073A2895443AA768981F1D53F91C.edm" hidden="1">#REF!</definedName>
    <definedName name="_bdm.D959F8EAC67341C19564B517195DD9E3.edm" hidden="1">#REF!</definedName>
    <definedName name="_bdm.D96858F302744E2CBA10106AED3868AC.edm" hidden="1">#REF!</definedName>
    <definedName name="_bdm.D997B1CBEED44634B81E7AC27993CD1D.edm" hidden="1">#REF!</definedName>
    <definedName name="_bdm.D9E6F7E2FBDB4FF6A6D632BFBE3A1A0F.edm" hidden="1">#REF!</definedName>
    <definedName name="_bdm.DA1128242E3E4C5D843268A19F2C5CC8.edm" hidden="1">#REF!</definedName>
    <definedName name="_bdm.da19e4131cb1467a902e377b3a70585c.edm" hidden="1">#REF!</definedName>
    <definedName name="_bdm.DA269E5A07DE4282AB21703200BD76AF.edm" hidden="1">#REF!</definedName>
    <definedName name="_bdm.DA40FBE9A21F45CAAF44C89D86D767E0.edm" hidden="1">#REF!</definedName>
    <definedName name="_bdm.DA6C8EBCD7094EC1B3EE8042CCB87AF0.edm" hidden="1">#REF!</definedName>
    <definedName name="_bdm.DA8E0B155CD04C76B2198CC3682E73F4.edm" hidden="1">#REF!</definedName>
    <definedName name="_bdm.DABC74680ED04854BE84D3C72D208A71.edm" hidden="1">#REF!</definedName>
    <definedName name="_bdm.DADBDB95D35D4652A496419BEBD121A4.edm" hidden="1">#REF!</definedName>
    <definedName name="_bdm.DB089156D90B4B79933D639096E43C3B.edm" hidden="1">#REF!</definedName>
    <definedName name="_bdm.DB0C3971A0C2417B86C14813781C5888.edm" hidden="1">#REF!</definedName>
    <definedName name="_bdm.DB18B9B3532749D0B3749A6675DD537B.edm" hidden="1">#REF!</definedName>
    <definedName name="_bdm.DB25E126B6D34EEDA091EADB96E4BEAE.edm" hidden="1">#REF!</definedName>
    <definedName name="_bdm.DB39F701AE5844FFB94A4BC0E1934DDF.edm" hidden="1">#REF!</definedName>
    <definedName name="_bdm.DB4F9E27A278443385B08F81043B0455.edm" hidden="1">#REF!</definedName>
    <definedName name="_bdm.DB515349EA024DAD9C7F190FBAD9F8F2.edm" hidden="1">#REF!</definedName>
    <definedName name="_bdm.DB532E19E1024187875B38658C500AFB.edm" hidden="1">#REF!</definedName>
    <definedName name="_bdm.DB532F732FF843DDBBEC74FF8E6803EE.edm" hidden="1">#REF!</definedName>
    <definedName name="_bdm.DB605B37F9B841669618E7C663239E8A.edm" hidden="1">#REF!</definedName>
    <definedName name="_bdm.DB7BA6C187C24D4EA5A8AC7719074FE8.edm" hidden="1">#REF!</definedName>
    <definedName name="_bdm.DB85C972A9E4405AB18A1A0B780944D5.edm" hidden="1">#REF!</definedName>
    <definedName name="_bdm.DB8B16C93C7D494E873D7E76D22A7256.edm" hidden="1">#REF!</definedName>
    <definedName name="_bdm.DB8FE099AB7E488FA29D41FF8ACA9EB7.edm" hidden="1">#REF!</definedName>
    <definedName name="_bdm.db944e2626764276b8b590c2ac556244.edm" hidden="1">#REF!</definedName>
    <definedName name="_bdm.DBB35AFDB84F444E9F04DE14815C752C.edm" hidden="1">#REF!</definedName>
    <definedName name="_bdm.DBBB0A11890D45848CD4E45328F1B3BE.edm" hidden="1">#REF!</definedName>
    <definedName name="_bdm.DBBF9FBD34A64A70B4890FF770A27979.edm" hidden="1">#REF!</definedName>
    <definedName name="_bdm.DBC6C4D0B03242F6B887310621D681FE.edm" hidden="1">#REF!</definedName>
    <definedName name="_bdm.DBDDCE6D291340DFA73C1EAB7ABAD6AE.edm" hidden="1">#REF!</definedName>
    <definedName name="_bdm.DBE1272AFA18457C896F79A2C6BCD46F.edm" hidden="1">#REF!</definedName>
    <definedName name="_bdm.DBED0FF28B7F46BF836FE32D4DE46B03.edm" hidden="1">#REF!</definedName>
    <definedName name="_bdm.DBEE25DF3842479A857AA1753DD28B00.edm" hidden="1">#REF!</definedName>
    <definedName name="_bdm.DBF118B3FDF34427BAE90EA780EFA492.edm" hidden="1">#REF!</definedName>
    <definedName name="_bdm.DBF8F79D2FE244698C14155A4A3CFA25.edm" hidden="1">#REF!</definedName>
    <definedName name="_bdm.DC26CD57A3D34C338B71B657C42D8090.edm" hidden="1">#REF!</definedName>
    <definedName name="_bdm.DC2A6BFF8FDB4CF2AC4D3ABA1006C2A8.edm" hidden="1">#REF!</definedName>
    <definedName name="_bdm.DC59E11096EA46E583147B64C93DB116.edm" hidden="1">#REF!</definedName>
    <definedName name="_bdm.dcae2f7028fe4979b995dfb76193bf08.edm" hidden="1">#REF!</definedName>
    <definedName name="_bdm.DCC8C6071DDB420188B9244866FECDA9.edm" hidden="1">#REF!</definedName>
    <definedName name="_bdm.DD067FE759B547C8B4972DF828188544.edm" hidden="1">#REF!</definedName>
    <definedName name="_bdm.DD126A18D85740A1B4B65E23285EFFA6.edm" hidden="1">#REF!</definedName>
    <definedName name="_bdm.DD1DEE0534424DA49947DDA9530A0368.edm" hidden="1">#REF!</definedName>
    <definedName name="_bdm.DDA4DBB180794BB48F5C8CBF0F349EE5.edm" hidden="1">#REF!</definedName>
    <definedName name="_bdm.DDB5CB573643446A980413F5587958A7.edm" hidden="1">#REF!</definedName>
    <definedName name="_bdm.DDC14BBC0CF8407EA0423E89E2AC8335.edm" hidden="1">#REF!</definedName>
    <definedName name="_bdm.DDDCDFBC3B90449099D84F4CE659324E.edm" hidden="1">#REF!</definedName>
    <definedName name="_bdm.DE13A75BEF444FEB8CCAD1287D93FC39.edm" hidden="1">#REF!</definedName>
    <definedName name="_bdm.DEA02B8DB9594F51BA561009BFB2731A.edm" hidden="1">#REF!</definedName>
    <definedName name="_bdm.DEB4D18E25554E9B9A5DB29485574589.edm" hidden="1">#REF!</definedName>
    <definedName name="_bdm.DEF9251BC70A484B977D4622173DDDD1.edm" hidden="1">#REF!</definedName>
    <definedName name="_bdm.DFE52FD14ACD445591B91824392859C9.edm" hidden="1">#REF!</definedName>
    <definedName name="_bdm.E02682C552034E10BC26E2455D758CA2.edm" hidden="1">#REF!</definedName>
    <definedName name="_bdm.E08AF7EDF6F1450CBCEDAFE6F731DE8E.edm" hidden="1">#REF!</definedName>
    <definedName name="_bdm.E0A044CDFAB14C31909AD34032FFC27A.edm" hidden="1">#REF!</definedName>
    <definedName name="_bdm.E127B9C17214479AB1ED8C2EA5DB7A1C.edm" hidden="1">#REF!</definedName>
    <definedName name="_bdm.E14CE47F0DD64F309AE9817C476F8A4C.edm" hidden="1">#REF!</definedName>
    <definedName name="_bdm.E196C6C829914D51A512DB825391ED87.edm" hidden="1">#REF!</definedName>
    <definedName name="_bdm.E1A69C89EBB24F4D952BDB6180BBA079.edm" hidden="1">#REF!</definedName>
    <definedName name="_bdm.E1CF26BB2A1C430BAE06A5159699351E.edm" hidden="1">#REF!</definedName>
    <definedName name="_bdm.E1EFFF212CA54AC1BE9CAEB828DBA37D.edm" hidden="1">#REF!</definedName>
    <definedName name="_bdm.E2007D65F8C6459B8FF90D72C50C5C79.edm" hidden="1">#REF!</definedName>
    <definedName name="_bdm.E237ECE97E4F45DDBB714AB96BFE8044.edm" hidden="1">#REF!</definedName>
    <definedName name="_bdm.E24FA0B24E994683B5D26B4D4B1C6E39.edm" hidden="1">#REF!</definedName>
    <definedName name="_bdm.E281F4DB11574CBDBFA8D43C67F442A2.edm" hidden="1">#REF!</definedName>
    <definedName name="_bdm.E341976468C04C1DBB314A44D0DDAF35.edm" hidden="1">#REF!</definedName>
    <definedName name="_bdm.E3792F1A396F4ADBBEECAD320E41FE7A.edm" hidden="1">#REF!</definedName>
    <definedName name="_bdm.E3E97FF38AE849ADBF8024660A3C8714.edm" hidden="1">#REF!</definedName>
    <definedName name="_bdm.E44A8E88B3224BABB974209FAB51732D.edm" hidden="1">#REF!</definedName>
    <definedName name="_bdm.E472B88BDB2C45C2BF0C699B09804764.edm" hidden="1">#REF!</definedName>
    <definedName name="_bdm.E4BAEB77D4F24B01A9971F4C3E16E13D.edm" hidden="1">#REF!</definedName>
    <definedName name="_bdm.E4EACF2F9B1D411DB6CD9999843D5FFF.edm" hidden="1">#REF!</definedName>
    <definedName name="_bdm.E50C0F3ADF93438E9CF42B06323499F2.edm" hidden="1">#REF!</definedName>
    <definedName name="_bdm.E54BC4B64FDA4D73A852BDB8F79DB043.edm" hidden="1">#REF!</definedName>
    <definedName name="_bdm.E5605DB323604A1FBBD45B9E43AF70DB.edm" hidden="1">#REF!</definedName>
    <definedName name="_bdm.E561B314393C4B15BB051D37352928C7.edm" hidden="1">#REF!</definedName>
    <definedName name="_bdm.e570225ffa854d47a1516065465b8c39.edm" hidden="1">#REF!</definedName>
    <definedName name="_bdm.E581D81EB4034397B5772E280C5F75DB.edm" hidden="1">#REF!</definedName>
    <definedName name="_bdm.E59407F3CE1B469D821F556E75961908.edm" hidden="1">#REF!</definedName>
    <definedName name="_bdm.E5A444EA9F4B40DB9B89E3BDC9E559AE.edm" hidden="1">#REF!</definedName>
    <definedName name="_bdm.E6072EEB519F4DB09011A3183BA1B4DD.edm" hidden="1">#REF!</definedName>
    <definedName name="_bdm.E69A3EEB583F457C97A8CDB76AB1A85B.edm" hidden="1">#REF!</definedName>
    <definedName name="_bdm.e6bcf26036b34f4db6695a8b5c33b57a.edm" hidden="1">#REF!</definedName>
    <definedName name="_bdm.E6E0DB0B5A064057AE567ADB769917FF.edm" hidden="1">#REF!</definedName>
    <definedName name="_bdm.E7010911E549458CB973A32F4D97EBB9.edm" hidden="1">#REF!</definedName>
    <definedName name="_bdm.E7056C9B7CC842DDB32906D0F2777A5E.edm" hidden="1">#REF!</definedName>
    <definedName name="_bdm.E72208BA69664A8986D206FDDC062899.edm" hidden="1">#REF!</definedName>
    <definedName name="_bdm.E753A15E33E84DC790E05E9E35F80D8C.edm" hidden="1">#REF!</definedName>
    <definedName name="_bdm.E759967588A5442C9B723120C8E73070.edm" hidden="1">#REF!</definedName>
    <definedName name="_bdm.E76580D065BB40C1878FFABE9E90B249.edm" hidden="1">#REF!</definedName>
    <definedName name="_bdm.E80AC11DB2844039A118450E9259054D.edm" hidden="1">#REF!</definedName>
    <definedName name="_bdm.E850BD7AB7294631B8587BD80E04DD87.edm" hidden="1">#REF!</definedName>
    <definedName name="_bdm.E87DB17F54944418A1B0B38687C51785.edm" hidden="1">#REF!</definedName>
    <definedName name="_bdm.E884E7A1D5674B83BF04EDCEFAEC1558.edm" hidden="1">#REF!</definedName>
    <definedName name="_bdm.E88EB71D19574FE8A9DF43F9F1515E70.edm" hidden="1">#REF!</definedName>
    <definedName name="_bdm.E8BF6D4E6AD7496CB21A542E34D139D2.edm" hidden="1">#REF!</definedName>
    <definedName name="_bdm.E8E49C6DF7BD45AE9D28FA42F05764BF.edm" hidden="1">#REF!</definedName>
    <definedName name="_bdm.E8FF7E7CCA3A44D8AA1D894BC587A2A3.edm" hidden="1">#REF!</definedName>
    <definedName name="_bdm.E9059C077C5E4681BEE729300697B096.edm" hidden="1">#REF!</definedName>
    <definedName name="_bdm.E929FF95572E4F938D71EB521EBBA13F.edm" hidden="1">#REF!</definedName>
    <definedName name="_bdm.e9408dc694524e648bf43ff8cbc6cdc3.edm" hidden="1">#REF!</definedName>
    <definedName name="_bdm.E951394E3C1546819B7151EDCB50F280.edm" hidden="1">#REF!</definedName>
    <definedName name="_bdm.E96DA16933A44F4FA04E8DC0350CF178.edm" hidden="1">#REF!</definedName>
    <definedName name="_bdm.E9A47572DB1B43258D356C80A69476E6.edm" hidden="1">#REF!</definedName>
    <definedName name="_bdm.E9D1D6F0D15A48E0A7C10FEB13081CE7.edm" hidden="1">#REF!</definedName>
    <definedName name="_bdm.E9F20B094B5C432380706435C3F317BD.edm" hidden="1">#REF!</definedName>
    <definedName name="_bdm.EA164CCEB66C408B9A35245C9C75C947.edm" hidden="1">#REF!</definedName>
    <definedName name="_bdm.ea29e06f9ded4e86b9cbf4762b02bddd.edm" hidden="1">#REF!</definedName>
    <definedName name="_bdm.ea44c3dd308e41d78205416363b56791.edm" hidden="1">#REF!</definedName>
    <definedName name="_bdm.EA467C3FF79A48EA8DBB7D8A7493DCD4.edm" hidden="1">#REF!</definedName>
    <definedName name="_bdm.EA870B5264F94FBE89EA90292A61304E.edm" hidden="1">#REF!</definedName>
    <definedName name="_bdm.EACE41369E42476C91511F7C41F15753.edm" hidden="1">#REF!</definedName>
    <definedName name="_bdm.EAE9F3664D4E4B80B684B7E7730B97DB.edm" hidden="1">#REF!</definedName>
    <definedName name="_bdm.EAEC9C3D50474F6CA7AEE5FBEDB1FC8E.edm" hidden="1">#REF!</definedName>
    <definedName name="_bdm.EB175D349DBA44CDB0F1A9ECD9B01B81.edm" hidden="1">#REF!</definedName>
    <definedName name="_bdm.EB26E39095614E8DAFE30C48021577ED.edm" hidden="1">#REF!</definedName>
    <definedName name="_bdm.EB702D6F10D84C47A75DB5398DAC3225.edm" hidden="1">#REF!</definedName>
    <definedName name="_bdm.eb9fdfca537d4bf38c860a5500f8ce74.edm" hidden="1">#REF!</definedName>
    <definedName name="_bdm.EBB3165DC5834E14A26D2C27FA80B834.edm" hidden="1">#REF!</definedName>
    <definedName name="_bdm.EBC9C4E0F6244A4892D91C8E25ECB064.edm" hidden="1">#REF!</definedName>
    <definedName name="_bdm.EBD7C3F8DB254A478AADA054B83D15BB.edm" hidden="1">#REF!</definedName>
    <definedName name="_bdm.EC3D8FB553BE40D4A1D7FB30704B2FE4.edm" hidden="1">#REF!</definedName>
    <definedName name="_bdm.EC4AD64B8A7A44EDA7DB034E5DD3FA9C.edm" hidden="1">#REF!</definedName>
    <definedName name="_bdm.EC55C3F42DAF4DA18A6E2240692E3588.edm" hidden="1">#REF!</definedName>
    <definedName name="_bdm.ECA3EEF5A32B48259C38B458C8020119.edm" hidden="1">#REF!</definedName>
    <definedName name="_bdm.ECA4FCC1175149579C964E9BFBA0946F.edm" hidden="1">#REF!</definedName>
    <definedName name="_bdm.ECCEEA5CE6234DB7BBDAA4EB9ECC9B8D.edm" hidden="1">#REF!</definedName>
    <definedName name="_bdm.ECDE5E1D9FDF474DBBDC242EA9DC38C4.edm" hidden="1">#REF!</definedName>
    <definedName name="_bdm.ECFCEDA84A4F4AE7BFB60B5705D59FA4.edm" hidden="1">#REF!</definedName>
    <definedName name="_bdm.ED384B7EF5F941F6ADF4883A79A8F240.edm" hidden="1">#REF!</definedName>
    <definedName name="_bdm.ED4882D3B1544BDBB4C8E22CC5049187.edm" hidden="1">#REF!</definedName>
    <definedName name="_bdm.ED5C45D4EBCF42AAA574E7F83783DB16.edm" hidden="1">#REF!</definedName>
    <definedName name="_bdm.ED715F2540794D9B8E0C8355A29ACF7C.edm" hidden="1">#REF!</definedName>
    <definedName name="_bdm.ED7912AC909844EC95C9EA1AEB12EA25.edm" hidden="1">#REF!</definedName>
    <definedName name="_bdm.ED7FD5E25DD740199082F12BDF460C28.edm" hidden="1">#REF!</definedName>
    <definedName name="_bdm.ED8329B30F874A4C9452471685EE0149.edm" hidden="1">#REF!</definedName>
    <definedName name="_bdm.ED89D511B4464DBA9D8EA4A5892C8EFC.edm" hidden="1">#REF!</definedName>
    <definedName name="_bdm.ED8FDCC4E92346EEBE3DB9006AFA094B.edm" hidden="1">#REF!</definedName>
    <definedName name="_bdm.EDB591441A3248EFAC480620A9466411.edm" hidden="1">#REF!</definedName>
    <definedName name="_bdm.EDB652D6CC4B484494C32AB1EA10BD80.edm" hidden="1">#REF!</definedName>
    <definedName name="_bdm.EDC29D1FE1F344DBAC6A7BE40BFC88FB.edm" hidden="1">#REF!</definedName>
    <definedName name="_bdm.EDDCFB42735C4A7BAE2EB9E021F2567F.edm" hidden="1">#REF!</definedName>
    <definedName name="_bdm.EDDDE303DB6042A7A2AFAF04708371B2.edm" hidden="1">#REF!</definedName>
    <definedName name="_bdm.EE0A682B780D49099E09B121BBE7571A.edm" hidden="1">#REF!</definedName>
    <definedName name="_bdm.EE0FB59DB0B249099918E2675FA629EC.edm" hidden="1">#REF!</definedName>
    <definedName name="_bdm.EE20773857734CEAB9DD860C71B0369A.edm" hidden="1">#REF!</definedName>
    <definedName name="_bdm.ee35a2c561744367851f900771523f60.edm" hidden="1">#REF!</definedName>
    <definedName name="_bdm.EE5273584EFC4DC4AFBBE922C5CFCFDB.edm" hidden="1">#REF!</definedName>
    <definedName name="_bdm.EE950F6727FD413A9A31195775D4F0EB.edm" hidden="1">#REF!</definedName>
    <definedName name="_bdm.EEA10E8EF44A49F2B2308A3B86DBDBEF.edm" hidden="1">#REF!</definedName>
    <definedName name="_bdm.EECF0B3F672641E0861270A4B8BE56FC.edm" hidden="1">#REF!</definedName>
    <definedName name="_bdm.EEDB33192A3F4941B0298B43A4357147.edm" hidden="1">#REF!</definedName>
    <definedName name="_bdm.EF04E9344B5F4A0B814AADBD0AD95363.edm" hidden="1">#REF!</definedName>
    <definedName name="_bdm.EF3AED2B1C5A4131AF9290A49325F9CA.edm" hidden="1">#REF!</definedName>
    <definedName name="_bdm.EF7FD2C37D354A8FAB6759BD2F5F82E1.edm" hidden="1">#REF!</definedName>
    <definedName name="_bdm.EF86F18B3DC848DAACC5FCA4A0F4E9E8.edm" hidden="1">#REF!</definedName>
    <definedName name="_bdm.EFAB5D7C40E7474E9C80E2C5FDBF65C7.edm" hidden="1">#REF!</definedName>
    <definedName name="_bdm.EFC8C47572F24A23A2D1DF11DBA33452.edm" hidden="1">#REF!</definedName>
    <definedName name="_bdm.EFD69A4379D04D1A8B93324458C9C79E.edm" hidden="1">#REF!</definedName>
    <definedName name="_bdm.EFEE59572EB94C23B609CC461DA22CFD.edm" hidden="1">#REF!</definedName>
    <definedName name="_bdm.EFF7108FB2CF486CB02CDB3D036B8F4C.edm" hidden="1">#REF!</definedName>
    <definedName name="_bdm.F01DE8B635A8489886799AF57BE992B0.edm" hidden="1">#REF!</definedName>
    <definedName name="_bdm.F036D26E6177415F8BD10517B5DF651E.edm" hidden="1">#REF!</definedName>
    <definedName name="_bdm.F03C41BD5130468FA34F0609483241FC.edm" hidden="1">#REF!</definedName>
    <definedName name="_bdm.F0C4D0A06132474297172E66F1E293D3.edm" hidden="1">#REF!</definedName>
    <definedName name="_bdm.F0E428D616644EBA9CB4BDA0CC23EC7A.edm" hidden="1">#REF!</definedName>
    <definedName name="_bdm.F0E8B3AA36434C88A050E249D68F9290.edm" hidden="1">#REF!</definedName>
    <definedName name="_bdm.F0ED7D02F7EB4A878C4236BEF3F179DB.edm" hidden="1">#REF!</definedName>
    <definedName name="_bdm.f0f221db31df45aaa9746294c835db3f.edm" hidden="1">#REF!</definedName>
    <definedName name="_bdm.F1018CA448DF4615B96F8A583DBE2AD0.edm" hidden="1">#REF!</definedName>
    <definedName name="_bdm.F13EF1222E5948ADBA4AB5BD95B9A551.edm" hidden="1">#REF!</definedName>
    <definedName name="_bdm.F158AD8585DE41D6BB706741D00B8FEA.edm" hidden="1">#REF!</definedName>
    <definedName name="_bdm.F16CDE695B5146908E78CDD9F5E25F2C.edm" hidden="1">#REF!</definedName>
    <definedName name="_bdm.F17CC758ADBC4F7AB39097771E7085F1.edm" hidden="1">#REF!</definedName>
    <definedName name="_bdm.F1848CF655A24B649FB4BA7E6F72B24D.edm" hidden="1">#REF!</definedName>
    <definedName name="_bdm.F19DA58222E946348419C87DCC3E3876.edm" hidden="1">#REF!</definedName>
    <definedName name="_bdm.F1B272E0DBF3464B932DC636D8D7C1E8.edm" hidden="1">#REF!</definedName>
    <definedName name="_bdm.F1CC71DB0ABD45E79622486C7591ECBF.edm" hidden="1">#REF!</definedName>
    <definedName name="_bdm.F1F39B7563084625BAE8DBB66AA7D4A9.edm" hidden="1">#REF!</definedName>
    <definedName name="_bdm.F1F4C95B8A15466DB8F634532E2B8CAD.edm" hidden="1">#REF!</definedName>
    <definedName name="_bdm.F289BB85805949C4A2DB02778B66B1FC.edm" hidden="1">#REF!</definedName>
    <definedName name="_bdm.F296A185EB7949318A9D02702AD41721.edm" hidden="1">#REF!</definedName>
    <definedName name="_bdm.F2B5D96200E64C6A9DBDF04EFCF1D487.edm" hidden="1">#REF!</definedName>
    <definedName name="_bdm.F2D99B50814C40EB837CED3B5A158C09.edm" hidden="1">#REF!</definedName>
    <definedName name="_bdm.F2DB89BE62CC409980CB013651416C5F.edm" hidden="1">#REF!</definedName>
    <definedName name="_bdm.F33BD566F8114135BDAF818B7D8BF681.edm" hidden="1">#REF!</definedName>
    <definedName name="_bdm.F342885C5F9E4D4B95AD8162128160C9.edm" hidden="1">#REF!</definedName>
    <definedName name="_bdm.F3476ABA8BDB4F059210D2DD01DFB30B.edm" hidden="1">#REF!</definedName>
    <definedName name="_bdm.F351F5D7D9324A4DB7FEA1670EB66B18.edm" hidden="1">#REF!</definedName>
    <definedName name="_bdm.F35283313FC542F98F601554FE71EFA4.edm" hidden="1">#REF!</definedName>
    <definedName name="_bdm.F37FB7CDF45249E1818933B22D1D206D.edm" hidden="1">#REF!</definedName>
    <definedName name="_bdm.F39A274416224CF783DBAD15239F882D.edm" hidden="1">#REF!</definedName>
    <definedName name="_bdm.F42A9DBD7F844D2E8A75BAAADEEBC874.edm" hidden="1">#REF!</definedName>
    <definedName name="_bdm.F46E017D074143C9B9D28C6A9CDB3133.edm" hidden="1">#REF!</definedName>
    <definedName name="_bdm.F4BAA608324149CDBA81AD9250AD0847.edm" hidden="1">#REF!</definedName>
    <definedName name="_bdm.F5013502BB33475987B52B0E58F635C8.edm" hidden="1">#REF!</definedName>
    <definedName name="_bdm.F52D112DB8DF469F890973278C701DD1.edm" hidden="1">#REF!</definedName>
    <definedName name="_bdm.F564644ED1F546C59AC7E887DB403406.edm" hidden="1">#REF!</definedName>
    <definedName name="_bdm.F57AF6B63E6C411B94C074F0B9057DD6.edm" hidden="1">#REF!</definedName>
    <definedName name="_bdm.F58B819E41E24C2B99216BCC9154DBD9.edm" hidden="1">#REF!</definedName>
    <definedName name="_bdm.F58EC808EF7B4C3884BAA1DBFEEE81F5.edm" hidden="1">#REF!</definedName>
    <definedName name="_bdm.F5BE2744AC11475CAC362EE7D038A280.edm" hidden="1">#REF!</definedName>
    <definedName name="_bdm.F5BF2359BEEA404299BD876AC40E3226.edm" hidden="1">#REF!</definedName>
    <definedName name="_bdm.F5D2E35AAEBD432DB25543ABA8C05ADF.edm" hidden="1">#REF!</definedName>
    <definedName name="_bdm.F5D98B4808264048934A0E8CCABAE730.edm" hidden="1">#REF!</definedName>
    <definedName name="_bdm.F5DA86D929E94E7FA9933D09010782AD.edm" hidden="1">#REF!</definedName>
    <definedName name="_bdm.F5EF5999F67B47A3BAE3E4C1512193BB.edm" hidden="1">#REF!</definedName>
    <definedName name="_bdm.F60AB98A3B3146D28625E1239A015C36.edm" hidden="1">#REF!</definedName>
    <definedName name="_bdm.F648E96885F748D096B4EFE0A024B1CB.edm" hidden="1">#REF!</definedName>
    <definedName name="_bdm.F6505E6BBD49478D989C048AA5F5ECD6.edm" hidden="1">#REF!</definedName>
    <definedName name="_bdm.F68CB7D244554C87BD3B78D29C514912.edm" hidden="1">#REF!</definedName>
    <definedName name="_bdm.F69FBDB7BCA94DF0A522DE00D0BB7ED9.edm" hidden="1">#REF!</definedName>
    <definedName name="_bdm.F6AB1E7E95D547DBB2DCB027145A2DB0.edm" hidden="1">#REF!</definedName>
    <definedName name="_bdm.F6C0DB28ACD34BCCA3BEBF75AA86DBDC.edm" hidden="1">#REF!</definedName>
    <definedName name="_bdm.F6C8D48D04654C2EA3C4790B5012CC13.edm" hidden="1">#REF!</definedName>
    <definedName name="_bdm.F6E073669BDB4F21884435627AF821F1.edm" hidden="1">#REF!</definedName>
    <definedName name="_bdm.F727ADCD6C0249EDBF24897E0D06E20E.edm" hidden="1">#REF!</definedName>
    <definedName name="_bdm.F746AF400F5D4DB89219976C37778FC9.edm" hidden="1">#REF!</definedName>
    <definedName name="_bdm.F75F8E3409614FF2860BEABF7E414499.edm" hidden="1">#REF!</definedName>
    <definedName name="_bdm.f7b60a177fac4ea7a512e4515a187e3d.edm" hidden="1">#REF!</definedName>
    <definedName name="_bdm.F801C78F06134DBDA3240FC7D7B01019.edm" hidden="1">#REF!</definedName>
    <definedName name="_bdm.F848A28F624047A9B448DE8F0847A61D.edm" hidden="1">#REF!</definedName>
    <definedName name="_bdm.F863108CAD4044B8964737A3A3F1FEAA.edm" hidden="1">#REF!</definedName>
    <definedName name="_bdm.F8684D9EF1B54DB5A856CE4F6D14115D.edm" hidden="1">#REF!</definedName>
    <definedName name="_bdm.F868CC15236040C5B86A02E59FA70DF6.edm" hidden="1">#REF!</definedName>
    <definedName name="_bdm.F8895031A91E47308F2D9D5BCE72442D.edm" hidden="1">#REF!</definedName>
    <definedName name="_bdm.F8A868CE51064A4093A3428468ECAFA5.edm" hidden="1">#REF!</definedName>
    <definedName name="_bdm.F8A8DCEB4DD84118B520FF6070B6FAA2.edm" hidden="1">#REF!</definedName>
    <definedName name="_bdm.F8F9B9EC42154C1CA9384CF7C6AB3D02.edm" hidden="1">#REF!</definedName>
    <definedName name="_bdm.F91A51A5FFD141BD821009884766DBC6.edm" hidden="1">#REF!</definedName>
    <definedName name="_bdm.F937BDB1677C45289CC8DDB635C5EDB8.edm" hidden="1">#REF!</definedName>
    <definedName name="_bdm.F93AD3D7C6354ADBBCDFB37DD0CE3A41.edm" hidden="1">#REF!</definedName>
    <definedName name="_bdm.F982B25943F2477A8C5790E92BCD6090.edm" hidden="1">#REF!</definedName>
    <definedName name="_bdm.F987B6CE376E4ED1A772CEFCAF2B4005.edm" hidden="1">#REF!</definedName>
    <definedName name="_bdm.f98f720359e04de195dafd5feb1f2931.edm" hidden="1">#REF!</definedName>
    <definedName name="_bdm.F99620898B0D471AB44D996DBE1BB511.edm" hidden="1">#REF!</definedName>
    <definedName name="_bdm.F996809EF7954C9797DBF7416407EB47.edm" hidden="1">#REF!</definedName>
    <definedName name="_bdm.F9C5C6F8F39E47FABE65D2F9B40626CE.edm" hidden="1">#REF!</definedName>
    <definedName name="_bdm.FA1785AE3E7A42DFB3ED763E495DC3CC.edm" hidden="1">#REF!</definedName>
    <definedName name="_bdm.FA206C7EF05344A1ADB2599D6DDD41D6.edm" hidden="1">#REF!</definedName>
    <definedName name="_bdm.FA4784962DB845C28C35A22EF9035963.edm" hidden="1">#REF!</definedName>
    <definedName name="_bdm.FA5944A4D7D644CA8283449B5AE2024F.edm" hidden="1">#REF!</definedName>
    <definedName name="_bdm.FA5DC2630F7643DB9250EC785A6031CC.edm" hidden="1">#REF!</definedName>
    <definedName name="_bdm.FA5EADE9F91745999510034EC433119A.edm" hidden="1">#REF!</definedName>
    <definedName name="_bdm.FA71987509654501A8D46F5AEFDBECE3.edm" hidden="1">#REF!</definedName>
    <definedName name="_bdm.FA8D50107A554E6E88C78A775B2E8FB1.edm" hidden="1">#REF!</definedName>
    <definedName name="_bdm.FA91808AD7BA40B2BB607626DA0D0D9C.edm" hidden="1">#REF!</definedName>
    <definedName name="_bdm.FAA43AF139F14D89B400DBE6794BF8BA.edm" hidden="1">#REF!</definedName>
    <definedName name="_bdm.FAB13876AF2E44A3AAE6D9E36271BE48.edm" hidden="1">#REF!</definedName>
    <definedName name="_bdm.FACD4BB3B08344F3803C2F35EEDFF86D.edm" hidden="1">#REF!</definedName>
    <definedName name="_bdm.fae8c1993a0348c6bd3f3f88bca1680b.edm" hidden="1">#REF!</definedName>
    <definedName name="_bdm.faefdaef13054963acdeec03973192fb.edm" hidden="1">#REF!</definedName>
    <definedName name="_bdm.FastTrackBookmark.10_17_2014_4_56_39_PM.edm" hidden="1">#REF!</definedName>
    <definedName name="_bdm.FastTrackBookmark.10_17_2014_4_57_06_PM.edm" hidden="1">#REF!</definedName>
    <definedName name="_bdm.FastTrackBookmark.11_8_2005_4_17_17_PM.edm" hidden="1">#REF!</definedName>
    <definedName name="_bdm.FastTrackBookmark.2_11_2013_6_34_24_PM.edm" hidden="1">#REF!</definedName>
    <definedName name="_bdm.FastTrackBookmark.3_30_2014_10_34_31_PM.edm" hidden="1">#REF!</definedName>
    <definedName name="_bdm.FastTrackBookmark.5_27_2008_3_58_07_PM.edm" hidden="1">#REF!</definedName>
    <definedName name="_bdm.FastTrackBookmark.8_19_2005_5_44_15_PM.edm" hidden="1">#REF!</definedName>
    <definedName name="_bdm.FastTrackBookmark.8_19_2005_5_44_19_PM.edm" hidden="1">#REF!</definedName>
    <definedName name="_bdm.FB06355068A6473E8BFD84F095498EEF.edm" hidden="1">#REF!</definedName>
    <definedName name="_bdm.FB18DEB01EA64EDDBA945360BC456BA7.edm" hidden="1">#REF!</definedName>
    <definedName name="_bdm.FB45B4106C6E4DB78A3545CC57CD62BB.edm" hidden="1">#REF!</definedName>
    <definedName name="_bdm.FB5994132961411DBC4FBEA0FA486A6E.edm" hidden="1">#REF!</definedName>
    <definedName name="_bdm.FB6B6B0B926D469B8BBDD9047465E091.edm" hidden="1">#REF!</definedName>
    <definedName name="_bdm.FB6B9689A080462B88498B2B3E81ABF2.edm" hidden="1">#REF!</definedName>
    <definedName name="_bdm.FB6DA15B276D470B8F2B4C3D470D0363.edm" hidden="1">#REF!</definedName>
    <definedName name="_bdm.FB8D8AB244B64BB9B4F5F5A4C5205085.edm" hidden="1">#REF!</definedName>
    <definedName name="_bdm.FBB2FA84F8594108BA62138DAE9D6BC5.edm" hidden="1">#REF!</definedName>
    <definedName name="_bdm.FBB94E881A9C4EBD9D11FE0A4FB116DF.edm" hidden="1">#REF!</definedName>
    <definedName name="_bdm.FBE734C104284D648858023569E79886.edm" hidden="1">#REF!</definedName>
    <definedName name="_bdm.fbf95f80a8a345a8a68e5f1c32ce5841.edm" hidden="1">#REF!</definedName>
    <definedName name="_bdm.FC2E308D536A460090AB075542B0147E.edm" hidden="1">#REF!</definedName>
    <definedName name="_bdm.fc61fabc452f40daa3bf7256b8675373.edm" hidden="1">#REF!</definedName>
    <definedName name="_bdm.FC7B4DBB8982418A84C8DA648769B987.edm" hidden="1">#REF!</definedName>
    <definedName name="_bdm.fcf7c45533854e4eb73e7dcd408b5212.edm" hidden="1">#REF!</definedName>
    <definedName name="_bdm.FD0DB46453494CD49DC9A44E8BB574DB.edm" hidden="1">#REF!</definedName>
    <definedName name="_bdm.FD563CA77F214A93A7701C37FEC2E98D.edm" hidden="1">#REF!</definedName>
    <definedName name="_bdm.FD88D4F399DB457E812A2937CF8794F2.edm" hidden="1">#REF!</definedName>
    <definedName name="_bdm.FD8F10FA8D994788AC408DD34035755E.edm" hidden="1">#REF!</definedName>
    <definedName name="_bdm.FDAFB6D582BB4955AA46CD36502BCDBE.edm" hidden="1">#REF!</definedName>
    <definedName name="_bdm.FDBB81F3339240CC9758779596063872.edm" hidden="1">#REF!</definedName>
    <definedName name="_bdm.FDFDFE3A9ABF46CCBB7BB4C0EA2AD145.edm" hidden="1">#REF!</definedName>
    <definedName name="_bdm.FE3418472ED84680A668EA15B0FD6DF6.edm" hidden="1">#REF!</definedName>
    <definedName name="_bdm.FE48D0B6445742899408612D44FDEDCD.edm" hidden="1">#REF!</definedName>
    <definedName name="_bdm.FE6DACE115B946B68CC03F7624BE505E.edm" hidden="1">#REF!</definedName>
    <definedName name="_bdm.FE87379B9A304CDFBD48F5FD1F46C3EF.edm" hidden="1">#REF!</definedName>
    <definedName name="_bdm.FE905B864CEC4701B2F15E50B52F7D7B.edm" hidden="1">#REF!</definedName>
    <definedName name="_bdm.FECF881F1117400CA18091261E8714CB.edm" hidden="1">#REF!</definedName>
    <definedName name="_bdm.FEDB395C3009431FA3FF5CEEBC0B1187.edm" hidden="1">#REF!</definedName>
    <definedName name="_bdm.FF88BDBC4CA84B57915ED861DFD8A533.edm" hidden="1">#REF!</definedName>
    <definedName name="_bdm.FFAAF866DFCC406689BEC27126B34FE2.edm" hidden="1">#REF!</definedName>
    <definedName name="_bdm.FFB4FFEDA99E4AB5BBC5BE95145B6003.edm" hidden="1">#REF!</definedName>
    <definedName name="_bdm.FFFE66E65E274C0DB04D47104162C16B.edm" hidden="1">#REF!</definedName>
    <definedName name="_bdm.ToolkitBookmark.1_24_2004_11_15_31_PM.edm" hidden="1">#REF!</definedName>
    <definedName name="_bdm.ToolkitBookmark.1_24_2004_8_24_02_PM.edm" hidden="1">#REF!</definedName>
    <definedName name="_bdm.ToolkitBookmark.1_24_2004_8_54_41_PM.edm" hidden="1">#REF!</definedName>
    <definedName name="_bdm.ToolkitBookmark.1_25_2004_9_47_15_PM.edm" hidden="1">#REF!</definedName>
    <definedName name="_bdm.ToolkitBookmark.1_25_2004_9_47_23_PM.edm" hidden="1">#REF!</definedName>
    <definedName name="_bdm.ToolkitBookmark.1_25_2004_9_48_01_PM.edm" hidden="1">#REF!</definedName>
    <definedName name="_bg2" hidden="1">{#N/A,#N/A,TRUE,"Cover sheet";#N/A,#N/A,TRUE,"DCF analysis";#N/A,#N/A,TRUE,"WACC calculation"}</definedName>
    <definedName name="_bg2_1" hidden="1">{#N/A,#N/A,TRUE,"Cover sheet";#N/A,#N/A,TRUE,"DCF analysis";#N/A,#N/A,TRUE,"WACC calculation"}</definedName>
    <definedName name="_BGT601">#REF!</definedName>
    <definedName name="_BGT602">#REF!</definedName>
    <definedName name="_BGT603">#REF!</definedName>
    <definedName name="_BGT609">#REF!</definedName>
    <definedName name="_BGT610">#REF!</definedName>
    <definedName name="_BGT611">#REF!</definedName>
    <definedName name="_BGT612">#REF!</definedName>
    <definedName name="_BGT616">#REF!</definedName>
    <definedName name="_BGT617">#REF!</definedName>
    <definedName name="_BGT620">#REF!</definedName>
    <definedName name="_BGT621">#REF!</definedName>
    <definedName name="_BGT622">#REF!</definedName>
    <definedName name="_BGT623">#REF!</definedName>
    <definedName name="_BGT624">#REF!</definedName>
    <definedName name="_BGT625">#REF!</definedName>
    <definedName name="_BGT626">#REF!</definedName>
    <definedName name="_BGT628">#REF!</definedName>
    <definedName name="_BGT631">#REF!</definedName>
    <definedName name="_BGT632">#REF!</definedName>
    <definedName name="_BGT633">#REF!</definedName>
    <definedName name="_BGT634">#REF!</definedName>
    <definedName name="_BGT635">#REF!</definedName>
    <definedName name="_BGT636">#REF!</definedName>
    <definedName name="_BGT637">#REF!</definedName>
    <definedName name="_BGT638">#REF!</definedName>
    <definedName name="_BGT639">#REF!</definedName>
    <definedName name="_BGT659">#REF!</definedName>
    <definedName name="_BGT660">#REF!</definedName>
    <definedName name="_BGT701">#REF!</definedName>
    <definedName name="_BGT702">#REF!</definedName>
    <definedName name="_BGT703">#REF!</definedName>
    <definedName name="_BGT709">#REF!</definedName>
    <definedName name="_BGT710">#REF!</definedName>
    <definedName name="_BGT717">#REF!</definedName>
    <definedName name="_BGT720">#REF!</definedName>
    <definedName name="_BGT721">#REF!</definedName>
    <definedName name="_BGT723">#REF!</definedName>
    <definedName name="_BGT724">#REF!</definedName>
    <definedName name="_BGT725">#REF!</definedName>
    <definedName name="_BGT726">#REF!</definedName>
    <definedName name="_BGT731">#REF!</definedName>
    <definedName name="_BGT732">#REF!</definedName>
    <definedName name="_BGT733">#REF!</definedName>
    <definedName name="_BGT734">#REF!</definedName>
    <definedName name="_BGT735">#REF!</definedName>
    <definedName name="_BGT736">#REF!</definedName>
    <definedName name="_BGT737">#REF!</definedName>
    <definedName name="_BGT738">#REF!</definedName>
    <definedName name="_BGT739">#REF!</definedName>
    <definedName name="_bji23" hidden="1">{#N/A,"PURCHM",FALSE,"Business Analysis";#N/A,"SPADD",FALSE,"Business Analysis"}</definedName>
    <definedName name="_bkd87" hidden="1">{#N/A,"PURCHM",FALSE,"Business Analysis";#N/A,"SPADD",FALSE,"Business Analysis"}</definedName>
    <definedName name="_BKT1">#REF!</definedName>
    <definedName name="_BKT2">#REF!</definedName>
    <definedName name="_BKT3">#REF!</definedName>
    <definedName name="_BKT4">#REF!</definedName>
    <definedName name="_BKT5">#REF!</definedName>
    <definedName name="_BKT6">#REF!</definedName>
    <definedName name="_BKT7">#REF!</definedName>
    <definedName name="_BKT8">#REF!</definedName>
    <definedName name="_bond" hidden="1">3</definedName>
    <definedName name="_BQ4.1" hidden="1">#REF!</definedName>
    <definedName name="_BQ4.1_1" hidden="1">#REF!</definedName>
    <definedName name="_BQ4.10" hidden="1">#REF!</definedName>
    <definedName name="_BQ4.11" hidden="1">#REF!</definedName>
    <definedName name="_BQ4.12" hidden="1">#REF!</definedName>
    <definedName name="_BQ4.13" hidden="1">#REF!</definedName>
    <definedName name="_BQ4.14" hidden="1">#REF!</definedName>
    <definedName name="_BQ4.16" hidden="1">#REF!</definedName>
    <definedName name="_BQ4.2" hidden="1">#REF!</definedName>
    <definedName name="_BQ4.20" hidden="1">#REF!</definedName>
    <definedName name="_BQ4.22" hidden="1">#REF!</definedName>
    <definedName name="_BQ4.24" hidden="1">#REF!</definedName>
    <definedName name="_BQ4.25" hidden="1">#REF!</definedName>
    <definedName name="_BQ4.27" hidden="1">#REF!</definedName>
    <definedName name="_BQ4.28" hidden="1">#REF!</definedName>
    <definedName name="_BQ4.29" hidden="1">#REF!</definedName>
    <definedName name="_BQ4.3" hidden="1">#REF!</definedName>
    <definedName name="_BQ4.30" hidden="1">#REF!</definedName>
    <definedName name="_BQ4.31" hidden="1">#REF!</definedName>
    <definedName name="_BQ4.33" hidden="1">#REF!</definedName>
    <definedName name="_BQ4.35" hidden="1">#REF!</definedName>
    <definedName name="_BQ4.36" hidden="1">#REF!</definedName>
    <definedName name="_BQ4.37" hidden="1">#REF!</definedName>
    <definedName name="_BQ4.38" hidden="1">#REF!</definedName>
    <definedName name="_BQ4.4" hidden="1">#REF!</definedName>
    <definedName name="_BQ4.40" hidden="1">#REF!</definedName>
    <definedName name="_BQ4.41" hidden="1">#REF!</definedName>
    <definedName name="_BQ4.42" hidden="1">#REF!</definedName>
    <definedName name="_BQ4.43" hidden="1">#REF!</definedName>
    <definedName name="_BQ4.44" hidden="1">#REF!</definedName>
    <definedName name="_BQ4.46" hidden="1">#REF!</definedName>
    <definedName name="_BQ4.5" hidden="1">#REF!</definedName>
    <definedName name="_BQ4.6" hidden="1">#REF!</definedName>
    <definedName name="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2" hidden="1">{#N/A,#N/A,FALSE,"Créances";#N/A,#N/A,FALSE,"Effectifs";#N/A,#N/A,FALSE,"SI"}</definedName>
    <definedName name="_BS2">#REF!</definedName>
    <definedName name="_Bud1" hidden="1">{#N/A,#N/A,TRUE,"Trend";#N/A,#N/A,TRUE,"Employee Statistics";#N/A,#N/A,TRUE,"Overhead Analysis";#N/A,#N/A,TRUE,"Activity Analysis";#N/A,#N/A,TRUE,"Market Sector Analysis";#N/A,#N/A,TRUE,"Customer Analysis";#N/A,#N/A,TRUE,"Divisional Customers";#N/A,#N/A,TRUE,"Capex";#N/A,#N/A,TRUE,"Bridge 1";#N/A,#N/A,TRUE,"Bridge 2";#N/A,#N/A,TRUE,"Bridge 3";#N/A,#N/A,TRUE,"Bridge 4"}</definedName>
    <definedName name="_Bud210_Level7member_Name_00" hidden="1">#REF!</definedName>
    <definedName name="_BUDGET" hidden="1">#REF!</definedName>
    <definedName name="_Budget_for_Measure" hidden="1">#REF!</definedName>
    <definedName name="_bus2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_c" hidden="1">{"Fiesta Facer Page",#N/A,FALSE,"Q_C_S";"Fiesta Main Page",#N/A,FALSE,"V_L";"Fiesta 95BP Struct",#N/A,FALSE,"StructBP";"Fiesta Post 95BP Struct",#N/A,FALSE,"AdjStructBP"}</definedName>
    <definedName name="_C504400">#REF!</definedName>
    <definedName name="_C505400">#REF!</definedName>
    <definedName name="_C507400">#REF!</definedName>
    <definedName name="_C511400">#REF!</definedName>
    <definedName name="_C515400">#REF!</definedName>
    <definedName name="_C516400">#REF!</definedName>
    <definedName name="_C519400">#REF!</definedName>
    <definedName name="_C522400">#REF!</definedName>
    <definedName name="_C526400">#REF!</definedName>
    <definedName name="_C528400">#REF!</definedName>
    <definedName name="_C530400">#REF!</definedName>
    <definedName name="_C532400">#REF!</definedName>
    <definedName name="_C533400">#REF!</definedName>
    <definedName name="_C534400">#REF!</definedName>
    <definedName name="_C535400">#REF!</definedName>
    <definedName name="_C538400">#REF!</definedName>
    <definedName name="_C539400">#REF!</definedName>
    <definedName name="_C542400">#REF!</definedName>
    <definedName name="_C543400">#REF!</definedName>
    <definedName name="_C544400">#REF!</definedName>
    <definedName name="_C545400">#REF!</definedName>
    <definedName name="_C546400">#REF!</definedName>
    <definedName name="_C547400">#REF!</definedName>
    <definedName name="_C548400">#REF!</definedName>
    <definedName name="_C549400">#REF!</definedName>
    <definedName name="_C551400">#REF!</definedName>
    <definedName name="_C552400">#REF!</definedName>
    <definedName name="_C553400">#REF!</definedName>
    <definedName name="_C565400">#REF!</definedName>
    <definedName name="_CAS504">#REF!</definedName>
    <definedName name="_CAS505">#REF!</definedName>
    <definedName name="_CAS507">#REF!</definedName>
    <definedName name="_CAS511">#REF!</definedName>
    <definedName name="_CAS522">#REF!</definedName>
    <definedName name="_CAS528">#REF!</definedName>
    <definedName name="_CAS530">#REF!</definedName>
    <definedName name="_CAS532">#REF!</definedName>
    <definedName name="_CAS533">#REF!</definedName>
    <definedName name="_CAS534">#REF!</definedName>
    <definedName name="_CAS535">#REF!</definedName>
    <definedName name="_CAS537">#REF!</definedName>
    <definedName name="_CAS538">#REF!</definedName>
    <definedName name="_CAS539">#REF!</definedName>
    <definedName name="_CAS542">#REF!</definedName>
    <definedName name="_CAS543">#REF!</definedName>
    <definedName name="_CAS544">#REF!</definedName>
    <definedName name="_CAS545">#REF!</definedName>
    <definedName name="_CAS546">#REF!</definedName>
    <definedName name="_CAS547">#REF!</definedName>
    <definedName name="_CAS548">#REF!</definedName>
    <definedName name="_CAS549">#REF!</definedName>
    <definedName name="_CAS551">#REF!</definedName>
    <definedName name="_CAS552">#REF!</definedName>
    <definedName name="_CAS553">#REF!</definedName>
    <definedName name="_CAX10">#REF!</definedName>
    <definedName name="_CAX2">#REF!</definedName>
    <definedName name="_CAX20">#REF!</definedName>
    <definedName name="_CAX5">#REF!</definedName>
    <definedName name="_cd1" hidden="1">{#N/A,#N/A,FALSE,"Job Sched"}</definedName>
    <definedName name="_cd2" hidden="1">{#N/A,#N/A,FALSE,"Job Sched"}</definedName>
    <definedName name="_CD3" hidden="1">{#N/A,#N/A,FALSE,"Job Sched"}</definedName>
    <definedName name="_cd4" hidden="1">{#N/A,#N/A,FALSE,"Job Sched"}</definedName>
    <definedName name="_Cd5" hidden="1">{#N/A,#N/A,FALSE,"A"}</definedName>
    <definedName name="_cd8" hidden="1">{#N/A,#N/A,FALSE,"Job Sched"}</definedName>
    <definedName name="_CEX10">#REF!</definedName>
    <definedName name="_CEX20">#REF!</definedName>
    <definedName name="_cf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_chinabudget">#REF!</definedName>
    <definedName name="_cogs">#REF!</definedName>
    <definedName name="_comm">#REF!</definedName>
    <definedName name="_CreditRatingA" hidden="1">#REF!</definedName>
    <definedName name="_CreditRatingB" hidden="1">#REF!</definedName>
    <definedName name="_csj1" hidden="1">#REF!</definedName>
    <definedName name="_CVK6712" hidden="1">{#N/A,#N/A,FALSE,"UNIT";#N/A,#N/A,FALSE,"UNIT";#N/A,#N/A,FALSE,"계정"}</definedName>
    <definedName name="_CWT504">#REF!</definedName>
    <definedName name="_CWT505">#REF!</definedName>
    <definedName name="_CWT507">#REF!</definedName>
    <definedName name="_CWT511">#REF!</definedName>
    <definedName name="_CWT522">#REF!</definedName>
    <definedName name="_CWT528">#REF!</definedName>
    <definedName name="_CWT530">#REF!</definedName>
    <definedName name="_CWT532">#REF!</definedName>
    <definedName name="_CWT533">#REF!</definedName>
    <definedName name="_CWT534">#REF!</definedName>
    <definedName name="_CWT535">#REF!</definedName>
    <definedName name="_CWT538">#REF!</definedName>
    <definedName name="_CWT539">#REF!</definedName>
    <definedName name="_CWT542">#REF!</definedName>
    <definedName name="_CWT543">#REF!</definedName>
    <definedName name="_CWT544">#REF!</definedName>
    <definedName name="_CWT545">#REF!</definedName>
    <definedName name="_CWT546">#REF!</definedName>
    <definedName name="_CWT547">#REF!</definedName>
    <definedName name="_CWT548">#REF!</definedName>
    <definedName name="_CWT549">#REF!</definedName>
    <definedName name="_CWT551">#REF!</definedName>
    <definedName name="_CWT552">#REF!</definedName>
    <definedName name="_CWT553">#REF!</definedName>
    <definedName name="_D2">#REF!</definedName>
    <definedName name="_D33" hidden="1">{"Olk by Qtr Full",#N/A,FALSE,"Tot PalmPalm";"Olk by Qtr Full",#N/A,FALSE,"Tot Device";"Olk by Qtr Full",#N/A,FALSE,"Platform";"Olk by Qtr Full",#N/A,FALSE,"Palm.Net";"Olk by Qtr Full",#N/A,FALSE,"Elim"}</definedName>
    <definedName name="_D492009">#REF!</definedName>
    <definedName name="_D512009">#REF!</definedName>
    <definedName name="_D540009">#REF!</definedName>
    <definedName name="_D6" hidden="1">{"'표지'!$B$5"}</definedName>
    <definedName name="_D7" hidden="1">{"'표지'!$B$5"}</definedName>
    <definedName name="_da4">#REF!</definedName>
    <definedName name="_das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cf1" hidden="1">{#N/A,#N/A,FALSE,"Tar-Ass";#N/A,#N/A,FALSE,"Tar-IS";#N/A,#N/A,FALSE,"Tar-BS";#N/A,#N/A,FALSE,"Tar-Adg BS";#N/A,#N/A,FALSE,"Tar-CF"}</definedName>
    <definedName name="_dcf1_1" hidden="1">{#N/A,#N/A,FALSE,"Tar-Ass";#N/A,#N/A,FALSE,"Tar-IS";#N/A,#N/A,FALSE,"Tar-BS";#N/A,#N/A,FALSE,"Tar-Adg BS";#N/A,#N/A,FALSE,"Tar-CF"}</definedName>
    <definedName name="_DCF2" hidden="1">{#N/A,#N/A,TRUE,"DCF Summary (2)";#N/A,#N/A,TRUE,"DCF Summary";#N/A,"Middle Case Drivers",TRUE,"DCF"}</definedName>
    <definedName name="_DDD" hidden="1">#REF!</definedName>
    <definedName name="_default" hidden="1">-1</definedName>
    <definedName name="_DF4" hidden="1">#REF!</definedName>
    <definedName name="_dff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flt" hidden="1">-1</definedName>
    <definedName name="_disc" hidden="1">1</definedName>
    <definedName name="_discount" hidden="1">1</definedName>
    <definedName name="_Dist_Bin" hidden="1">#REF!</definedName>
    <definedName name="_Dist_Values" hidden="1">#REF!</definedName>
    <definedName name="_Dist_Values1" hidden="1">#REF!</definedName>
    <definedName name="_div20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mv1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_dmv1_1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_dmv2" hidden="1">{"aug98",#N/A,FALSE,"Portfolio";"feb99",#N/A,FALSE,"Portfolio";"DIFFERENCE",#N/A,FALSE,"Portfolio"}</definedName>
    <definedName name="_dmv2_1" hidden="1">{"aug98",#N/A,FALSE,"Portfolio";"feb99",#N/A,FALSE,"Portfolio";"DIFFERENCE",#N/A,FALSE,"Portfolio"}</definedName>
    <definedName name="_dontadjust" hidden="1">0</definedName>
    <definedName name="_dwa1" hidden="1">{#N/A,"PURCHM",FALSE,"Business Analysis";#N/A,"SPADD",FALSE,"Business Analysis"}</definedName>
    <definedName name="_e360" hidden="1">3</definedName>
    <definedName name="_ECR10">#REF!</definedName>
    <definedName name="_ECR2">#REF!</definedName>
    <definedName name="_ECR20">#REF!</definedName>
    <definedName name="_ECR5">#REF!</definedName>
    <definedName name="_ECX10">#REF!</definedName>
    <definedName name="_ECX2">#REF!</definedName>
    <definedName name="_ECX20">#REF!</definedName>
    <definedName name="_ECX5">#REF!</definedName>
    <definedName name="_ed2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_ed3" hidden="1">{#N/A,#N/A,FALSE,"UNIT";#N/A,#N/A,FALSE,"UNIT";#N/A,#N/A,FALSE,"계정"}</definedName>
    <definedName name="_eom" hidden="1">1</definedName>
    <definedName name="_eps1">#REF!</definedName>
    <definedName name="_eps1_1">#N/A</definedName>
    <definedName name="_eps12">#REF!</definedName>
    <definedName name="_eps2">#REF!</definedName>
    <definedName name="_eps2_1">#N/A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eu93" hidden="1">{"Comp_of_Price_Effect",#N/A,FALSE,"QTRDPVAR"}</definedName>
    <definedName name="_eva2" hidden="1">{"DCF",#N/A,FALSE,"CF"}</definedName>
    <definedName name="_EX137" hidden="1">{#N/A,"1",FALSE,"FORM";#N/A,"2",FALSE,"FORM";#N/A,"3",FALSE,"FORM"}</definedName>
    <definedName name="_Example" hidden="1">#REF!</definedName>
    <definedName name="_f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F9EmailXmlGuidCells0" hidden="1">"{E590A1F9-FB13-43F6-BC4C-4EFD7DD9BF2A}"</definedName>
    <definedName name="_fa2" hidden="1">{"'Sheet1'!$A$1:$H$36"}</definedName>
    <definedName name="_fdf1" hidden="1">{"incomemth",#N/A,TRUE,"forecast00";"incomepercentmth",#N/A,TRUE,"forecast00";"balancemth",#N/A,TRUE,"forecast00";"cashmth",#N/A,TRUE,"forecast00";"covenantmth",#N/A,TRUE,"forecast00"}</definedName>
    <definedName name="_fdg1" hidden="1">{"incomemth",#N/A,TRUE,"forecast00";"incomepercentmth",#N/A,TRUE,"forecast00";"balancemth",#N/A,TRUE,"forecast00";"cashmth",#N/A,TRUE,"forecast00";"covenantmth",#N/A,TRUE,"forecast00"}</definedName>
    <definedName name="_fds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Fill" hidden="1">#REF!</definedName>
    <definedName name="_FILL1" hidden="1">#REF!</definedName>
    <definedName name="_fill2" hidden="1">#REF!</definedName>
    <definedName name="_Filll2" hidden="1">#REF!</definedName>
    <definedName name="_filter" hidden="1">#REF!</definedName>
    <definedName name="_xlnm._FilterDatabase" hidden="1">#REF!</definedName>
    <definedName name="_FilterDatabase1" hidden="1">#REF!</definedName>
    <definedName name="_FLR10">#REF!</definedName>
    <definedName name="_FLR2">#REF!</definedName>
    <definedName name="_FLR20">#REF!</definedName>
    <definedName name="_FLR5">#REF!</definedName>
    <definedName name="_FLX10">#REF!</definedName>
    <definedName name="_FLX20">#REF!</definedName>
    <definedName name="_for_YTD_Year" hidden="1">#REF!</definedName>
    <definedName name="_FRP" hidden="1">{#N/A,#N/A,FALSE,"Title";#N/A,#N/A,FALSE,"Index";#N/A,#N/A,FALSE,"1";#N/A,#N/A,FALSE,"2";#N/A,#N/A,FALSE,"3";#N/A,#N/A,FALSE,"4";#N/A,#N/A,FALSE,"5";#N/A,#N/A,FALSE,"6";#N/A,#N/A,FALSE,"7";#N/A,#N/A,FALSE,"8"}</definedName>
    <definedName name="_FRP_1" hidden="1">{#N/A,#N/A,FALSE,"Title";#N/A,#N/A,FALSE,"Index";#N/A,#N/A,FALSE,"1";#N/A,#N/A,FALSE,"2";#N/A,#N/A,FALSE,"3";#N/A,#N/A,FALSE,"4";#N/A,#N/A,FALSE,"5";#N/A,#N/A,FALSE,"6";#N/A,#N/A,FALSE,"7";#N/A,#N/A,FALSE,"8"}</definedName>
    <definedName name="_full" hidden="1">1</definedName>
    <definedName name="_fullprecision" hidden="1">1</definedName>
    <definedName name="_fy97" hidden="1">{#N/A,#N/A,FALSE,"FY97";#N/A,#N/A,FALSE,"FY98";#N/A,#N/A,FALSE,"FY99";#N/A,#N/A,FALSE,"FY00";#N/A,#N/A,FALSE,"FY01"}</definedName>
    <definedName name="_fy97_1" hidden="1">{#N/A,#N/A,FALSE,"FY97";#N/A,#N/A,FALSE,"FY98";#N/A,#N/A,FALSE,"FY99";#N/A,#N/A,FALSE,"FY00";#N/A,#N/A,FALSE,"FY01"}</definedName>
    <definedName name="_fy97_1_1" hidden="1">{#N/A,#N/A,FALSE,"FY97";#N/A,#N/A,FALSE,"FY98";#N/A,#N/A,FALSE,"FY99";#N/A,#N/A,FALSE,"FY00";#N/A,#N/A,FALSE,"FY01"}</definedName>
    <definedName name="_fy97_2" hidden="1">{#N/A,#N/A,FALSE,"FY97";#N/A,#N/A,FALSE,"FY98";#N/A,#N/A,FALSE,"FY99";#N/A,#N/A,FALSE,"FY00";#N/A,#N/A,FALSE,"FY01"}</definedName>
    <definedName name="_g3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_gf1" hidden="1">{"incomemth",#N/A,TRUE,"forecast00";"incomepercentmth",#N/A,TRUE,"forecast00";"balancemth",#N/A,TRUE,"forecast00";"cashmth",#N/A,TRUE,"forecast00";"covenantmth",#N/A,TRUE,"forecast00"}</definedName>
    <definedName name="_gla1" hidden="1">{#N/A,#N/A,FALSE,"Inc Month";#N/A,#N/A,FALSE,"Inc YTD";#N/A,#N/A,FALSE,"Bal Sheet";#N/A,#N/A,FALSE,"Base Cert";#N/A,#N/A,FALSE,"AR-Detail";#N/A,#N/A,FALSE,"PAC Bal";#N/A,#N/A,FALSE,"PAC Cash";#N/A,#N/A,FALSE,"Equity";#N/A,#N/A,FALSE,"PEI Bal";#N/A,#N/A,FALSE,"PEI Cash"}</definedName>
    <definedName name="_gla1_1" hidden="1">{#N/A,#N/A,FALSE,"Inc Month";#N/A,#N/A,FALSE,"Inc YTD";#N/A,#N/A,FALSE,"Bal Sheet";#N/A,#N/A,FALSE,"Base Cert";#N/A,#N/A,FALSE,"AR-Detail";#N/A,#N/A,FALSE,"PAC Bal";#N/A,#N/A,FALSE,"PAC Cash";#N/A,#N/A,FALSE,"Equity";#N/A,#N/A,FALSE,"PEI Bal";#N/A,#N/A,FALSE,"PEI Cash"}</definedName>
    <definedName name="_gla2" hidden="1">{#N/A,#N/A,FALSE,"Inc Month";#N/A,#N/A,FALSE,"Inc YTD";#N/A,#N/A,FALSE,"Bal Sheet";#N/A,#N/A,FALSE,"Base Cert";#N/A,#N/A,FALSE,"AR-Detail";#N/A,#N/A,FALSE,"PAC Bal";#N/A,#N/A,FALSE,"PAC Cash";#N/A,#N/A,FALSE,"Equity";#N/A,#N/A,FALSE,"PEI Bal";#N/A,#N/A,FALSE,"PEI Cash"}</definedName>
    <definedName name="_gla2_1" hidden="1">{#N/A,#N/A,FALSE,"Inc Month";#N/A,#N/A,FALSE,"Inc YTD";#N/A,#N/A,FALSE,"Bal Sheet";#N/A,#N/A,FALSE,"Base Cert";#N/A,#N/A,FALSE,"AR-Detail";#N/A,#N/A,FALSE,"PAC Bal";#N/A,#N/A,FALSE,"PAC Cash";#N/A,#N/A,FALSE,"Equity";#N/A,#N/A,FALSE,"PEI Bal";#N/A,#N/A,FALSE,"PEI Cash"}</definedName>
    <definedName name="_graph_Y" hidden="1">#REF!</definedName>
    <definedName name="_GSRATES_1" hidden="1">"CT300001Latest          "</definedName>
    <definedName name="_GSRATES_10" hidden="1">"CT30000120060930        "</definedName>
    <definedName name="_GSRATES_11" hidden="1">"CF30000920060930        "</definedName>
    <definedName name="_GSRATES_12" hidden="1">"CF3000012004010120030101"</definedName>
    <definedName name="_GSRATES_13" hidden="1">"CT30000120021231        "</definedName>
    <definedName name="_GSRATES_14" hidden="1">"CT30000120031231        "</definedName>
    <definedName name="_GSRATES_15" hidden="1">"CF3000012004010120030101"</definedName>
    <definedName name="_GSRATES_16" hidden="1">"CT30000120040930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h1" hidden="1">{"'표지'!$B$5"}</definedName>
    <definedName name="_h2" hidden="1">{"'표지'!$B$5"}</definedName>
    <definedName name="_h3" hidden="1">{"'표지'!$B$5"}</definedName>
    <definedName name="_h4" hidden="1">{"'표지'!$B$5"}</definedName>
    <definedName name="_h5" hidden="1">{"'표지'!$B$5"}</definedName>
    <definedName name="_H8" hidden="1">{"'표지'!$B$5"}</definedName>
    <definedName name="_hhg15">#REF!</definedName>
    <definedName name="_hod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htt1" hidden="1">{"'표지'!$B$5"}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515399">#REF!</definedName>
    <definedName name="_I516399">#REF!</definedName>
    <definedName name="_I519399">#REF!</definedName>
    <definedName name="_ibo2" hidden="1">{#N/A,#N/A,FALSE,"Summary";#N/A,#N/A,FALSE,"Projections";#N/A,#N/A,FALSE,"Mkt Mults";#N/A,#N/A,FALSE,"DCF";#N/A,#N/A,FALSE,"Accr Dil";#N/A,#N/A,FALSE,"PIC LBO";#N/A,#N/A,FALSE,"MULT10_4";#N/A,#N/A,FALSE,"CBI LBO"}</definedName>
    <definedName name="_II2" hidden="1">{"PVGraph2",#N/A,FALSE,"PV Data"}</definedName>
    <definedName name="_IMC2008" hidden="1">40458.6650578704</definedName>
    <definedName name="_indstd" hidden="1">-1</definedName>
    <definedName name="_infl" hidden="1">7</definedName>
    <definedName name="_inflation" hidden="1">7</definedName>
    <definedName name="_Invoiced_Volume" hidden="1">#REF!</definedName>
    <definedName name="_IPO2" hidden="1">"c6191"</definedName>
    <definedName name="_isma30360" hidden="1">3</definedName>
    <definedName name="_isma360" hidden="1">3</definedName>
    <definedName name="_ISV4" hidden="1">{"Material",#N/A,TRUE,"Summary";"Mfg",#N/A,TRUE,"Summary";"mfgbymo",#N/A,TRUE,"By Month";"Mtlbymo",#N/A,TRUE,"By Month"}</definedName>
    <definedName name="_ISV4_1" hidden="1">{"Material",#N/A,TRUE,"Summary";"Mfg",#N/A,TRUE,"Summary";"mfgbymo",#N/A,TRUE,"By Month";"Mtlbymo",#N/A,TRUE,"By Month"}</definedName>
    <definedName name="_ISV4_1_1" hidden="1">{"Material",#N/A,TRUE,"Summary";"Mfg",#N/A,TRUE,"Summary";"mfgbymo",#N/A,TRUE,"By Month";"Mtlbymo",#N/A,TRUE,"By Month"}</definedName>
    <definedName name="_ISV4_2" hidden="1">{"Material",#N/A,TRUE,"Summary";"Mfg",#N/A,TRUE,"Summary";"mfgbymo",#N/A,TRUE,"By Month";"Mtlbymo",#N/A,TRUE,"By Month"}</definedName>
    <definedName name="_jccbudget">#REF!</definedName>
    <definedName name="_JCHForecast">#REF!</definedName>
    <definedName name="_jchreforecast">#REF!</definedName>
    <definedName name="_jdcbudget">#REF!</definedName>
    <definedName name="_jdsbudget">#REF!</definedName>
    <definedName name="_KEY" hidden="1">#REF!</definedName>
    <definedName name="_key01" hidden="1">#REF!</definedName>
    <definedName name="_Key1" hidden="1">#REF!</definedName>
    <definedName name="_Key1.1" hidden="1">#REF!</definedName>
    <definedName name="_Key1_" hidden="1">#REF!</definedName>
    <definedName name="_key1a" hidden="1">#REF!</definedName>
    <definedName name="_Key2" hidden="1">#REF!</definedName>
    <definedName name="_Key2l" hidden="1">#REF!</definedName>
    <definedName name="_Key3" hidden="1">#REF!</definedName>
    <definedName name="_key4" hidden="1">#REF!</definedName>
    <definedName name="_key6" hidden="1">#REF!</definedName>
    <definedName name="_key9" hidden="1">#REF!</definedName>
    <definedName name="_KeyOne" hidden="1">#REF!</definedName>
    <definedName name="_LASTYEAR" hidden="1">#REF!</definedName>
    <definedName name="_lls1" hidden="1">{#N/A,#N/A,FALSE,"CEP BS";#N/A,#N/A,FALSE,"CTS BS";#N/A,#N/A,FALSE,"LHP BS";#N/A,#N/A,FALSE,"LVP BS";#N/A,#N/A,FALSE,"CONSOL BS"}</definedName>
    <definedName name="_Look" hidden="1">#REF!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CR10">#REF!</definedName>
    <definedName name="_MCR2">#REF!</definedName>
    <definedName name="_MCR20">#REF!</definedName>
    <definedName name="_MCR5">#REF!</definedName>
    <definedName name="_MCX10">#REF!</definedName>
    <definedName name="_MCX2">#REF!</definedName>
    <definedName name="_MCX20">#REF!</definedName>
    <definedName name="_MCX42">#REF!</definedName>
    <definedName name="_MCX5">#REF!</definedName>
    <definedName name="_mfg2" hidden="1">{"PAGE 1",#N/A,FALSE,"WEST_OT"}</definedName>
    <definedName name="_mfg3" hidden="1">{"PAGE 1",#N/A,FALSE,"WEST_OT"}</definedName>
    <definedName name="_mfg4" hidden="1">{"PAGE 1",#N/A,FALSE,"WEST_OT"}</definedName>
    <definedName name="_mfg5" hidden="1">{"PAGE 1",#N/A,FALSE,"WEST_OT"}</definedName>
    <definedName name="_minibudget">#REF!</definedName>
    <definedName name="_mlsbudget">#REF!</definedName>
    <definedName name="_mno9" hidden="1">{"detail",#N/A,FALSE,"mfg";"summary",#N/A,FALSE,"mfg"}</definedName>
    <definedName name="_monthly" hidden="1">12</definedName>
    <definedName name="_MSX10">#REF!</definedName>
    <definedName name="_MSX2">#REF!</definedName>
    <definedName name="_MSX20">#REF!</definedName>
    <definedName name="_MSX5">#REF!</definedName>
    <definedName name="_mth" hidden="1">12</definedName>
    <definedName name="_mty1" hidden="1">{#N/A,#N/A,TRUE,"2432"}</definedName>
    <definedName name="_multi" hidden="1">5</definedName>
    <definedName name="_multistep" hidden="1">5</definedName>
    <definedName name="_MUM1" hidden="1">#REF!</definedName>
    <definedName name="_MUM10" hidden="1">#REF!</definedName>
    <definedName name="_MUM11" hidden="1">#REF!</definedName>
    <definedName name="_MUM12" hidden="1">#REF!</definedName>
    <definedName name="_MUM13" hidden="1">#REF!</definedName>
    <definedName name="_MUM14" hidden="1">#REF!</definedName>
    <definedName name="_MUM15" hidden="1">#REF!</definedName>
    <definedName name="_MUM16" hidden="1">#REF!</definedName>
    <definedName name="_MUM17" hidden="1">#REF!</definedName>
    <definedName name="_MUM18" hidden="1">#REF!</definedName>
    <definedName name="_MUM19" hidden="1">#REF!</definedName>
    <definedName name="_MUM2" hidden="1">#REF!</definedName>
    <definedName name="_MUM20" hidden="1">#REF!</definedName>
    <definedName name="_MUM21" hidden="1">#REF!</definedName>
    <definedName name="_MUM22" hidden="1">#REF!</definedName>
    <definedName name="_MUM23" hidden="1">#REF!</definedName>
    <definedName name="_MUM24" hidden="1">#REF!</definedName>
    <definedName name="_MUM25" hidden="1">#REF!</definedName>
    <definedName name="_MUM26" hidden="1">#REF!</definedName>
    <definedName name="_MUM27" hidden="1">#REF!</definedName>
    <definedName name="_MUM28" hidden="1">#REF!</definedName>
    <definedName name="_MUM29" hidden="1">#REF!</definedName>
    <definedName name="_MUM3" hidden="1">#REF!</definedName>
    <definedName name="_MUM30" hidden="1">#REF!</definedName>
    <definedName name="_MUM31" hidden="1">#REF!</definedName>
    <definedName name="_MUM32" hidden="1">#REF!</definedName>
    <definedName name="_MUM4" hidden="1">#REF!</definedName>
    <definedName name="_MUM5" hidden="1">#REF!</definedName>
    <definedName name="_MUM6" hidden="1">#REF!</definedName>
    <definedName name="_MUM7" hidden="1">#REF!</definedName>
    <definedName name="_MUM8" hidden="1">#REF!</definedName>
    <definedName name="_MUM9" hidden="1">#REF!</definedName>
    <definedName name="_N1" hidden="1">#REF!</definedName>
    <definedName name="_n360" hidden="1">4</definedName>
    <definedName name="_na2" hidden="1">"100"</definedName>
    <definedName name="_na3" hidden="1">"50"</definedName>
    <definedName name="_na4" hidden="1">"IQ_LTM_DATE"</definedName>
    <definedName name="_nam305" hidden="1">{"detail",#N/A,FALSE,"mfg";"summary",#N/A,FALSE,"mfg"}</definedName>
    <definedName name="_nasd30360" hidden="1">4</definedName>
    <definedName name="_nasd360" hidden="1">4</definedName>
    <definedName name="_NAV130">#REF!</definedName>
    <definedName name="_NAV160">#REF!</definedName>
    <definedName name="_NAV170">#REF!</definedName>
    <definedName name="_NAV190">#REF!</definedName>
    <definedName name="_NER10">#REF!</definedName>
    <definedName name="_NER2">#REF!</definedName>
    <definedName name="_NER20">#REF!</definedName>
    <definedName name="_NER5">#REF!</definedName>
    <definedName name="_new" hidden="1">#REF!</definedName>
    <definedName name="_new1" hidden="1">{#N/A,#N/A,FALSE,"Pharm";#N/A,#N/A,FALSE,"WWCM"}</definedName>
    <definedName name="_NEW2" hidden="1">{#N/A,#N/A,FALSE,"YTD"}</definedName>
    <definedName name="_new3" hidden="1">{#N/A,#N/A,FALSE,"YTD"}</definedName>
    <definedName name="_new4" hidden="1">{"Entire Spreadsheet",#N/A,FALSE,"ACCTLIST";"Invoices",#N/A,FALSE,"ACCTLIST"}</definedName>
    <definedName name="_NEW6" hidden="1">{#N/A,#N/A,FALSE,"YTD"}</definedName>
    <definedName name="_NEX10">#REF!</definedName>
    <definedName name="_NEX2">#REF!</definedName>
    <definedName name="_NEX20">#REF!</definedName>
    <definedName name="_NEX5">#REF!</definedName>
    <definedName name="_NMX10">#REF!</definedName>
    <definedName name="_NMX2">#REF!</definedName>
    <definedName name="_NMX20">#REF!</definedName>
    <definedName name="_NMX5">#REF!</definedName>
    <definedName name="_no1" hidden="1">{"All BS",#N/A,FALSE,"ConsolidatingBS"}</definedName>
    <definedName name="_no1_1" hidden="1">{"All BS",#N/A,FALSE,"ConsolidatingBS"}</definedName>
    <definedName name="_no2" hidden="1">{"All3",#N/A,FALSE,"ConsolidatingBS"}</definedName>
    <definedName name="_no2_1" hidden="1">{"All3",#N/A,FALSE,"ConsolidatingBS"}</definedName>
    <definedName name="_no3" hidden="1">{"All5",#N/A,FALSE,"ConsolidatingBS"}</definedName>
    <definedName name="_no3_1" hidden="1">{"All5",#N/A,FALSE,"ConsolidatingBS"}</definedName>
    <definedName name="_no4" hidden="1">{"All6",#N/A,FALSE,"ConsolidatingBS"}</definedName>
    <definedName name="_no4_1" hidden="1">{"All6",#N/A,FALSE,"ConsolidatingBS"}</definedName>
    <definedName name="_no5" hidden="1">{"Consol1",#N/A,FALSE,"ConsolidatingBS"}</definedName>
    <definedName name="_no5_1" hidden="1">{"Consol1",#N/A,FALSE,"ConsolidatingBS"}</definedName>
    <definedName name="_no6" hidden="1">{"Consol10",#N/A,FALSE,"ConsolidatingBS"}</definedName>
    <definedName name="_no6_1" hidden="1">{"Consol10",#N/A,FALSE,"ConsolidatingBS"}</definedName>
    <definedName name="_no7" hidden="1">{"Consolidating BS",#N/A,FALSE,"ConsolidatingBS"}</definedName>
    <definedName name="_no7_1" hidden="1">{"Consolidating BS",#N/A,FALSE,"ConsolidatingBS"}</definedName>
    <definedName name="_non1" hidden="1">{"Fcst by Qtr Full",#N/A,FALSE,"Tot PalmPalm";"Fcst by Qtr Full",#N/A,FALSE,"Tot Device";"Fcst by Qtr Full",#N/A,FALSE,"Platform";"Fcst by Qtr Full",#N/A,FALSE,"Palm.Net";"Fcst by Qtr Full",#N/A,FALSE,"Elim"}</definedName>
    <definedName name="_non2" hidden="1">{"Olk by Qtr Full",#N/A,FALSE,"Tot PalmPalm";"Olk by Qtr Full",#N/A,FALSE,"Tot Device";"Olk by Qtr Full",#N/A,FALSE,"Platform";"Olk by Qtr Full",#N/A,FALSE,"Palm.Net";"Olk by Qtr Full",#N/A,FALSE,"Elim"}</definedName>
    <definedName name="_non3" hidden="1">{"Olk by Qtr Full",#N/A,FALSE,"Tot PalmPalm";"Olk by Qtr Full",#N/A,FALSE,"Tot Device";"Olk by Qtr Full",#N/A,FALSE,"Platform";"Olk by Qtr Full",#N/A,FALSE,"Palm.Net";"Olk by Qtr Full",#N/A,FALSE,"Elim"}</definedName>
    <definedName name="_noneom" hidden="1">0</definedName>
    <definedName name="_NWX10">#REF!</definedName>
    <definedName name="_NWX2">#REF!</definedName>
    <definedName name="_NWX20">#REF!</definedName>
    <definedName name="_NWX5">#REF!</definedName>
    <definedName name="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ct99" hidden="1">{#N/A,#N/A,FALSE,"Exp Detail";#N/A,#N/A,FALSE,"Headcount";#N/A,#N/A,FALSE,"Travel";#N/A,#N/A,FALSE,"Summary";#N/A,#N/A,FALSE,"Cap Ex"}</definedName>
    <definedName name="_OLD2" hidden="1">#REF!</definedName>
    <definedName name="_OMM95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order_1" hidden="1">0</definedName>
    <definedName name="_Order1" hidden="1">0</definedName>
    <definedName name="_Order1_1" hidden="1">255</definedName>
    <definedName name="_Order1a">0</definedName>
    <definedName name="_Order2" hidden="1">255</definedName>
    <definedName name="_Order2a">0</definedName>
    <definedName name="_Order39" hidden="1">255</definedName>
    <definedName name="_oyabudget">#REF!</definedName>
    <definedName name="_P00comps1" hidden="1">#REF!</definedName>
    <definedName name="_P00comps2" hidden="1">#REF!</definedName>
    <definedName name="_paid">#REF!</definedName>
    <definedName name="_Parse_In" hidden="1">#REF!</definedName>
    <definedName name="_Parse_Out" hidden="1">#REF!</definedName>
    <definedName name="_pcSlicerSheet_Slicer1" hidden="1">#REF!</definedName>
    <definedName name="_pcSlicerSheet_Slicer2" hidden="1">#REF!</definedName>
    <definedName name="_pcSlicerSheet1_Slicer1" hidden="1">#REF!</definedName>
    <definedName name="_pcSlicerSheet1_Slicer2" hidden="1">#REF!</definedName>
    <definedName name="_pcSlicerSheet10_Slicer1" hidden="1">#REF!</definedName>
    <definedName name="_pcSlicerSheet10_Slicer2" hidden="1">#REF!</definedName>
    <definedName name="_pcSlicerSheet11_Slicer1" hidden="1">#REF!</definedName>
    <definedName name="_pcSlicerSheet11_Slicer2" hidden="1">#REF!</definedName>
    <definedName name="_pcSlicerSheet12_Slicer1" hidden="1">#REF!</definedName>
    <definedName name="_pcSlicerSheet12_Slicer2" hidden="1">#REF!</definedName>
    <definedName name="_pcSlicerSheet13_Slicer1" hidden="1">#REF!</definedName>
    <definedName name="_pcSlicerSheet13_Slicer2" hidden="1">#REF!</definedName>
    <definedName name="_pcSlicerSheet14_Slicer1" hidden="1">#REF!</definedName>
    <definedName name="_pcSlicerSheet14_Slicer2" hidden="1">#REF!</definedName>
    <definedName name="_pcSlicerSheet15_Slicer1" hidden="1">#REF!</definedName>
    <definedName name="_pcSlicerSheet15_Slicer2" hidden="1">#REF!</definedName>
    <definedName name="_pcSlicerSheet16_Slicer1" hidden="1">#REF!</definedName>
    <definedName name="_pcSlicerSheet16_Slicer2" hidden="1">#REF!</definedName>
    <definedName name="_pcSlicerSheet17_Slicer1" hidden="1">#REF!</definedName>
    <definedName name="_pcSlicerSheet17_Slicer2" hidden="1">#REF!</definedName>
    <definedName name="_pcSlicerSheet18_Slicer1" hidden="1">#REF!</definedName>
    <definedName name="_pcSlicerSheet18_Slicer2" hidden="1">#REF!</definedName>
    <definedName name="_pcSlicerSheet19_Slicer1" hidden="1">#REF!</definedName>
    <definedName name="_pcSlicerSheet19_Slicer2" hidden="1">#REF!</definedName>
    <definedName name="_pcSlicerSheet2_Slicer1" hidden="1">#REF!</definedName>
    <definedName name="_pcSlicerSheet2_Slicer2" hidden="1">#REF!</definedName>
    <definedName name="_pcSlicerSheet20_Slicer1" hidden="1">#REF!</definedName>
    <definedName name="_pcSlicerSheet20_Slicer2" hidden="1">#REF!</definedName>
    <definedName name="_pcSlicerSheet21_Slicer1" hidden="1">#REF!</definedName>
    <definedName name="_pcSlicerSheet21_Slicer2" hidden="1">#REF!</definedName>
    <definedName name="_pcSlicerSheet22_Slicer1" hidden="1">#REF!</definedName>
    <definedName name="_pcSlicerSheet22_Slicer2" hidden="1">#REF!</definedName>
    <definedName name="_pcSlicerSheet3_Slicer1" hidden="1">#REF!</definedName>
    <definedName name="_pcSlicerSheet3_Slicer2" hidden="1">#REF!</definedName>
    <definedName name="_pcSlicerSheet4_Slicer1" hidden="1">#REF!</definedName>
    <definedName name="_pcSlicerSheet4_Slicer2" hidden="1">#REF!</definedName>
    <definedName name="_pcSlicerSheet5_Slicer1" hidden="1">#REF!</definedName>
    <definedName name="_pcSlicerSheet5_Slicer2" hidden="1">#REF!</definedName>
    <definedName name="_pcSlicerSheet6_Slicer1" hidden="1">#REF!</definedName>
    <definedName name="_pcSlicerSheet6_Slicer2" hidden="1">#REF!</definedName>
    <definedName name="_pcSlicerSheet7_Slicer1" hidden="1">#REF!</definedName>
    <definedName name="_pcSlicerSheet7_Slicer2" hidden="1">#REF!</definedName>
    <definedName name="_pcSlicerSheet8_Slicer1" hidden="1">#REF!</definedName>
    <definedName name="_pcSlicerSheet8_Slicer2" hidden="1">#REF!</definedName>
    <definedName name="_pcSlicerSheet9_Slicer1" hidden="1">#REF!</definedName>
    <definedName name="_pcSlicerSheet9_Slicer2" hidden="1">#REF!</definedName>
    <definedName name="_PGR003" hidden="1">{"'status'!$B$2:$H$15"}</definedName>
    <definedName name="_pgs2" localSheetId="2">_pg20,_pg21,_pg22,_pg23,_pg24,_pg25,_pg26,_pg27,_pg28,_pg29</definedName>
    <definedName name="_pgs2">_pg20,_pg21,_pg22,_pg23,_pg24,_pg25,_pg26,_pg27,_pg28,_pg29</definedName>
    <definedName name="_pgs3" localSheetId="2">_pg30,_pg31,_pg32,_pg33,_pg34,_pg35,_pg36,_pg37,_pg38,_pg39</definedName>
    <definedName name="_pgs3">_pg30,_pg31,_pg32,_pg33,_pg34,_pg35,_pg36,_pg37,_pg38,_pg39</definedName>
    <definedName name="_pgs4" localSheetId="2">_pg40,_pg41,_pg42,_pg43,_pg44,_pg45,_pg46,_pg47,_pg48</definedName>
    <definedName name="_pgs4">_pg40,_pg41,_pg42,_pg43,_pg44,_pg45,_pg46,_pg47,_pg48</definedName>
    <definedName name="_pgs5" localSheetId="2">_pg50,_pg51,_pg52,_pg53,_pg54,_pg55,_pg56,_pg57,_pg58</definedName>
    <definedName name="_pgs5">_pg50,_pg51,_pg52,_pg53,_pg54,_pg55,_pg56,_pg57,_pg58</definedName>
    <definedName name="_pik" hidden="1">6</definedName>
    <definedName name="_pp1" hidden="1">{#N/A,#N/A,FALSE,"Trends";#N/A,#N/A,FALSE,"As Reported";#N/A,#N/A,FALSE,"(un) Commited"}</definedName>
    <definedName name="_PROGNOSIS" hidden="1">#REF!</definedName>
    <definedName name="_PRR001" hidden="1">{"'status'!$B$2:$H$15"}</definedName>
    <definedName name="_PRR002" hidden="1">{"'status'!$B$2:$H$15"}</definedName>
    <definedName name="_PRR18" hidden="1">{"'status'!$B$2:$H$15"}</definedName>
    <definedName name="_PRR5" hidden="1">{"'status'!$B$2:$H$15"}</definedName>
    <definedName name="_PRR6" hidden="1">{"'status'!$B$2:$H$15"}</definedName>
    <definedName name="_puc101" hidden="1">{#N/A,"PURCHM",FALSE,"Business Analysis";#N/A,"SPADD",FALSE,"Business Analysis"}</definedName>
    <definedName name="_puc102" hidden="1">{#N/A,"PURCHM",FALSE,"Business Analysis";#N/A,"SPADD",FALSE,"Business Analysis"}</definedName>
    <definedName name="_Q2" hidden="1">{#N/A,#N/A,FALSE,"UNIT";#N/A,#N/A,FALSE,"UNIT";#N/A,#N/A,FALSE,"계정"}</definedName>
    <definedName name="_q234" hidden="1">#REF!</definedName>
    <definedName name="_q3" hidden="1">#REF!</definedName>
    <definedName name="_q5852" hidden="1">{"Fcst by Qtr Full",#N/A,FALSE,"Tot PalmPalm";"Fcst by Qtr Full",#N/A,FALSE,"Tot Device";"Fcst by Qtr Full",#N/A,FALSE,"Platform";"Fcst by Qtr Full",#N/A,FALSE,"Palm.Net";"Fcst by Qtr Full",#N/A,FALSE,"Elim"}</definedName>
    <definedName name="_qq2" hidden="1">{"CSheet",#N/A,FALSE,"C";"SmCap",#N/A,FALSE,"VAL1";"GulfCoast",#N/A,FALSE,"VAL1";"nav",#N/A,FALSE,"NAV";"Summary",#N/A,FALSE,"NAV"}</definedName>
    <definedName name="_qrt" hidden="1">4</definedName>
    <definedName name="_quarterly" hidden="1">4</definedName>
    <definedName name="_r" hidden="1">{"consolidated",#N/A,FALSE,"Sheet1";"cms",#N/A,FALSE,"Sheet1";"fse",#N/A,FALSE,"Sheet1"}</definedName>
    <definedName name="_r_1" hidden="1">{"consolidated",#N/A,FALSE,"Sheet1";"cms",#N/A,FALSE,"Sheet1";"fse",#N/A,FALSE,"Sheet1"}</definedName>
    <definedName name="_r_1_1" hidden="1">{"consolidated",#N/A,FALSE,"Sheet1";"cms",#N/A,FALSE,"Sheet1";"fse",#N/A,FALSE,"Sheet1"}</definedName>
    <definedName name="_r_2" hidden="1">{"consolidated",#N/A,FALSE,"Sheet1";"cms",#N/A,FALSE,"Sheet1";"fse",#N/A,FALSE,"Sheet1"}</definedName>
    <definedName name="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ref_dom_trad_sales">OFFSET(#REF!,,,50000,200)</definedName>
    <definedName name="_ref_intl_trad_sales">OFFSET(#REF!,,,50000,200)</definedName>
    <definedName name="_ref_market_cap">#REF!</definedName>
    <definedName name="_ref_seasonal_mos">#REF!</definedName>
    <definedName name="_ref_seasonal_multipliers">#REF!</definedName>
    <definedName name="_Regression_Int" hidden="1">1</definedName>
    <definedName name="_Regression_Out" hidden="1">#REF!</definedName>
    <definedName name="_regression_out1" hidden="1">#REF!</definedName>
    <definedName name="_Regression_X" hidden="1">#REF!</definedName>
    <definedName name="_regression_x1" hidden="1">#REF!</definedName>
    <definedName name="_Regression_Y" hidden="1">#REF!</definedName>
    <definedName name="_regression_y1" hidden="1">#REF!</definedName>
    <definedName name="_REP" hidden="1">{#N/A,#N/A,FALSE,"ESI";#N/A,#N/A,FALSE,"LTI";#N/A,#N/A,FALSE,"PE";#N/A,#N/A,FALSE,"PI";#N/A,#N/A,FALSE,"OI";#N/A,#N/A,FALSE,"AT";#N/A,#N/A,FALSE,"CAN"}</definedName>
    <definedName name="_REP_1" hidden="1">{#N/A,#N/A,FALSE,"ESI";#N/A,#N/A,FALSE,"LTI";#N/A,#N/A,FALSE,"PE";#N/A,#N/A,FALSE,"PI";#N/A,#N/A,FALSE,"OI";#N/A,#N/A,FALSE,"AT";#N/A,#N/A,FALSE,"CAN"}</definedName>
    <definedName name="_Report">"COVERAGE"</definedName>
    <definedName name="_Report2">{"Page5";"Page4";"Page1";"Page2";"Page3"}</definedName>
    <definedName name="_res1">#REF!</definedName>
    <definedName name="_Res2">#REF!</definedName>
    <definedName name="_res3">#REF!</definedName>
    <definedName name="_res4">#REF!</definedName>
    <definedName name="_res5">#REF!</definedName>
    <definedName name="_res6">#REF!</definedName>
    <definedName name="_res7">#REF!</definedName>
    <definedName name="_res8">#REF!</definedName>
    <definedName name="_Rf_Feb_Act_for_YTD" hidden="1">#REF!</definedName>
    <definedName name="_Rf_Oct_Act_for_2003_YTD" hidden="1">#REF!</definedName>
    <definedName name="_RO" hidden="1">{#N/A,#N/A,FALSE,"ESI";#N/A,#N/A,FALSE,"LTI";#N/A,#N/A,FALSE,"Medical";#N/A,#N/A,FALSE,"DSG";#N/A,#N/A,FALSE,"PI";#N/A,#N/A,FALSE,"OI"}</definedName>
    <definedName name="_RO_1" hidden="1">{#N/A,#N/A,FALSE,"ESI";#N/A,#N/A,FALSE,"LTI";#N/A,#N/A,FALSE,"Medical";#N/A,#N/A,FALSE,"DSG";#N/A,#N/A,FALSE,"PI";#N/A,#N/A,FALSE,"OI"}</definedName>
    <definedName name="_rod1" hidden="1">{#N/A,#N/A,FALSE,"Projections";#N/A,#N/A,FALSE,"Multiples Valuation";#N/A,#N/A,FALSE,"LBO";#N/A,#N/A,FALSE,"Multiples_Sensitivity";#N/A,#N/A,FALSE,"Summary"}</definedName>
    <definedName name="_round" hidden="1">0</definedName>
    <definedName name="_roundtrunc" hidden="1">0</definedName>
    <definedName name="_S_Base">{0.35875,0.39124,0.421299}</definedName>
    <definedName name="_S_Base2">{0.35875,0.39124,0.421299}</definedName>
    <definedName name="_s_base699">{0.1;0;0.382758620689655;0;0;0;0.258620689655172;0;0.258620689655172}</definedName>
    <definedName name="_S_Base7">{0.1;0;0.382758620689655;0;0;0;0.258620689655172;0;0.258620689655172}</definedName>
    <definedName name="_s_base98">{0.1;0;0.382758620689655;0;0;0;0.258620689655172;0;0.258620689655172}</definedName>
    <definedName name="_S_Base99">{0.1;0;0.382758620689655;0;0;0;0.258620689655172;0;0.258620689655172}</definedName>
    <definedName name="_S_new_case">{0.1;0;0.45;0;0;0;0;0;0.45}</definedName>
    <definedName name="_S_new_case1">{0.1;0;0.45;0;0;0;0;0;0.45}</definedName>
    <definedName name="_s_new_case199">{0.1;0;0.45;0;0;0;0;0;0.45}</definedName>
    <definedName name="_S_new_case2">{0.1;0;0.45;0;0;0;0;0;0.45}</definedName>
    <definedName name="_s_new_case299">{0.1;0;0.45;0;0;0;0;0;0.45}</definedName>
    <definedName name="_S_new_case3">{0.1;0;0.45;0;0;0;0;0;0.45}</definedName>
    <definedName name="_s_new_case399">{0.1;0;0.45;0;0;0;0;0;0.45}</definedName>
    <definedName name="_S_new_case4">{0.1;0;0.45;0;0;0;0;0;0.45}</definedName>
    <definedName name="_s_new_case499">{0.1;0;0.45;0;0;0;0;0;0.45}</definedName>
    <definedName name="_S_new_case5">{0.1;0;0.45;0;0;0;0;0;0.45}</definedName>
    <definedName name="_s_new_case599">{0.1;0;0.45;0;0;0;0;0;0.45}</definedName>
    <definedName name="_S_new_case6">{0.1;0;0.45;0;0;0;0;0;0.45}</definedName>
    <definedName name="_S_new_case7">{0.1;0;0.45;0;0;0;0;0;0.45}</definedName>
    <definedName name="_s_new_case98">{0.1;0;0.45;0;0;0;0;0;0.45}</definedName>
    <definedName name="_S_new_case99">{0.1;0;0.45;0;0;0;0;0;0.45}</definedName>
    <definedName name="_s1" hidden="1">#REF!</definedName>
    <definedName name="_s2" hidden="1">{"main",#N/A,FALSE,"Variables";"target",#N/A,FALSE,"finstmts - target";"target base",#N/A,FALSE,"finstmts - target - base";"offer price",#N/A,FALSE,"Offer Price"}</definedName>
    <definedName name="_s3" hidden="1">#REF!</definedName>
    <definedName name="_s34" hidden="1">{"QTD_GENERALH2",#N/A,FALSE,"QTD"}</definedName>
    <definedName name="_s4" hidden="1">#REF!</definedName>
    <definedName name="_s5" hidden="1">#REF!</definedName>
    <definedName name="_S501003">#REF!</definedName>
    <definedName name="_S502003">#REF!</definedName>
    <definedName name="_S512003">#REF!</definedName>
    <definedName name="_S520003">#REF!</definedName>
    <definedName name="_S535003">#REF!</definedName>
    <definedName name="_S540003">#REF!</definedName>
    <definedName name="_S550003">#REF!</definedName>
    <definedName name="_s6" hidden="1">#REF!</definedName>
    <definedName name="_SA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sab1" hidden="1">{#N/A,#N/A,FALSE,"Banco de Dados"}</definedName>
    <definedName name="_sab1_1" hidden="1">{#N/A,#N/A,FALSE,"Banco de Dados"}</definedName>
    <definedName name="_sales">#REF!</definedName>
    <definedName name="_sd34" hidden="1">{"QTD",#N/A,FALSE,"SUM"}</definedName>
    <definedName name="_sdbbudget">#REF!</definedName>
    <definedName name="_semi" hidden="1">2</definedName>
    <definedName name="_semiannual" hidden="1">2</definedName>
    <definedName name="_SER10">#REF!</definedName>
    <definedName name="_SER2">#REF!</definedName>
    <definedName name="_SER20">#REF!</definedName>
    <definedName name="_SER5">#REF!</definedName>
    <definedName name="_Series" hidden="1">#REF!</definedName>
    <definedName name="_SEX10">#REF!</definedName>
    <definedName name="_SEX2">#REF!</definedName>
    <definedName name="_SEX20">#REF!</definedName>
    <definedName name="_SEX5">#REF!</definedName>
    <definedName name="_sfh64354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_sfh64354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_Shading" hidden="1">#REF!</definedName>
    <definedName name="_singlestep" hidden="1">4</definedName>
    <definedName name="_sl112908">#REF!</definedName>
    <definedName name="_sl112908_1">#N/A</definedName>
    <definedName name="_sl521108">#REF!</definedName>
    <definedName name="_sl521108_1">#N/A</definedName>
    <definedName name="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O2">#REF!</definedName>
    <definedName name="_Sort" hidden="1">#REF!</definedName>
    <definedName name="_Sort_" hidden="1">#REF!</definedName>
    <definedName name="_sort01" hidden="1">#REF!</definedName>
    <definedName name="_SORT1" hidden="1">#REF!</definedName>
    <definedName name="_sort2" hidden="1">#REF!</definedName>
    <definedName name="_sorta" hidden="1">#REF!</definedName>
    <definedName name="_ss1" hidden="1">{"detail",#N/A,FALSE,"mfg";"summary",#N/A,FALSE,"mfg"}</definedName>
    <definedName name="_SSS1" hidden="1">#REF!</definedName>
    <definedName name="_step" hidden="1">4</definedName>
    <definedName name="_SUB1">#REF!</definedName>
    <definedName name="_SUB1_1">#N/A</definedName>
    <definedName name="_SUB2">#REF!</definedName>
    <definedName name="_SUB2_1">#N/A</definedName>
    <definedName name="_SWR10">#REF!</definedName>
    <definedName name="_SWR2">#REF!</definedName>
    <definedName name="_SWR20">#REF!</definedName>
    <definedName name="_SWR5">#REF!</definedName>
    <definedName name="_SWX10">#REF!</definedName>
    <definedName name="_SWX2">#REF!</definedName>
    <definedName name="_SWX20">#REF!</definedName>
    <definedName name="_SWX5">#REF!</definedName>
    <definedName name="_t1" hidden="1">{"bs",#N/A,FALSE,"SCF"}</definedName>
    <definedName name="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Table1.1_ln1" hidden="1">#REF!</definedName>
    <definedName name="_Table1.1_Out" hidden="1">#REF!</definedName>
    <definedName name="_Table1_In1" hidden="1">#REF!</definedName>
    <definedName name="_Table1_In2" hidden="1">#REF!</definedName>
    <definedName name="_Table1_Out" hidden="1">#REF!</definedName>
    <definedName name="_Table1_Out_2" hidden="1">#REF!</definedName>
    <definedName name="_TABLE2_2" hidden="1">#REF!</definedName>
    <definedName name="_Table2_In1" hidden="1">#REF!</definedName>
    <definedName name="_Table2_In1a" hidden="1">#REF!</definedName>
    <definedName name="_Table2_In2" hidden="1">#REF!</definedName>
    <definedName name="_Table2_In2a" hidden="1">#REF!</definedName>
    <definedName name="_Table2_ln1" hidden="1">#REF!</definedName>
    <definedName name="_Table2_Out" hidden="1">#REF!</definedName>
    <definedName name="_Table2_Out_2" hidden="1">#REF!</definedName>
    <definedName name="_Table3_In2" hidden="1">#REF!</definedName>
    <definedName name="_Table3_Out" hidden="1">#REF!</definedName>
    <definedName name="_TAX02">#REF!</definedName>
    <definedName name="_TAX02_1">#N/A</definedName>
    <definedName name="_TAX03">#REF!</definedName>
    <definedName name="_TAX03_1">#N/A</definedName>
    <definedName name="_TAX04">#REF!</definedName>
    <definedName name="_TAX04_1">#N/A</definedName>
    <definedName name="_TAX05">#REF!</definedName>
    <definedName name="_TAX05_1">#N/A</definedName>
    <definedName name="_TAX06">#REF!</definedName>
    <definedName name="_TAX06_1">#N/A</definedName>
    <definedName name="_TAX2">#REF!</definedName>
    <definedName name="_TAX2_1">#N/A</definedName>
    <definedName name="_tm1" hidden="1">{#N/A,#N/A,FALSE,"Pharm";#N/A,#N/A,FALSE,"WWCM"}</definedName>
    <definedName name="_TMAutoChartCount" hidden="1">1</definedName>
    <definedName name="_Total_208_209_210_for_Mobile_Level6member_Name_00" hidden="1">#REF!</definedName>
    <definedName name="_Total_208_209_210_Level6member_Name_by_Fiscal_00" hidden="1">#REF!</definedName>
    <definedName name="_Total_208_209_210_Level7member_Name_00" hidden="1">#REF!</definedName>
    <definedName name="_tst2" hidden="1">{"SourcesUses",#N/A,TRUE,"CFMODEL";"TransOverview",#N/A,TRUE,"CFMODEL"}</definedName>
    <definedName name="_tst3" hidden="1">{"SourcesUses",#N/A,TRUE,#N/A;"TransOverview",#N/A,TRUE,"CFMODEL"}</definedName>
    <definedName name="_tst4" hidden="1">{"SourcesUses",#N/A,TRUE,"FundsFlow";"TransOverview",#N/A,TRUE,"FundsFlow"}</definedName>
    <definedName name="_us30360" hidden="1">2</definedName>
    <definedName name="_USA" hidden="1">2</definedName>
    <definedName name="_usagency" hidden="1">2</definedName>
    <definedName name="_USC" hidden="1">4</definedName>
    <definedName name="_uscorp" hidden="1">4</definedName>
    <definedName name="_uscorporate" hidden="1">4</definedName>
    <definedName name="_USM" hidden="1">3</definedName>
    <definedName name="_usmuni" hidden="1">3</definedName>
    <definedName name="_usmunicipal" hidden="1">3</definedName>
    <definedName name="_UST" hidden="1">1</definedName>
    <definedName name="_ustreasury" hidden="1">1</definedName>
    <definedName name="_V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_VOL3">#REF!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WCR10">#REF!</definedName>
    <definedName name="_WCR2">#REF!</definedName>
    <definedName name="_WCR20">#REF!</definedName>
    <definedName name="_WCR5">#REF!</definedName>
    <definedName name="_WCX10">#REF!</definedName>
    <definedName name="_WCX2">#REF!</definedName>
    <definedName name="_WCX20">#REF!</definedName>
    <definedName name="_WCX5">#REF!</definedName>
    <definedName name="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WF2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_wrn071" hidden="1">{#N/A,"PURCHM",FALSE,"Business Analysis";#N/A,"SPADD",FALSE,"Business Analysis"}</definedName>
    <definedName name="_wrn1" hidden="1">{#N/A,#N/A,FALSE,"Instructions";#N/A,#N/A,FALSE,"Front Cover";#N/A,#N/A,FALSE,"Overview";#N/A,#N/A,FALSE,"Commentary";#N/A,#N/A,FALSE,"Volumes";#N/A,#N/A,FALSE,"Fixed OH Recovery";#N/A,#N/A,FALSE,"Summary";#N/A,#N/A,FALSE,"Summary (USD)";#N/A,#N/A,FALSE,"PPV";#N/A,#N/A,FALSE,"Material";#N/A,#N/A,FALSE,"Direct Labour";#N/A,#N/A,FALSE,"Wage Rate Var";#N/A,#N/A,FALSE,"Var Overhead";#N/A,#N/A,FALSE,"Expense(VO)";#N/A,#N/A,FALSE,"Fixed Overhead";#N/A,#N/A,FALSE,"Expense (FO)";#N/A,#N/A,FALSE,"Capital";#N/A,#N/A,FALSE,"Other Plant Costs";#N/A,#N/A,FALSE,"Cost Red'n L.C.";#N/A,#N/A,FALSE,"Cost Red'n US$";#N/A,#N/A,FALSE,"Headcount";#N/A,#N/A,FALSE,"Mfg. Cost Change";#N/A,#N/A,FALSE,"Cost Change"}</definedName>
    <definedName name="_wrn2" hidden="1">{"main",#N/A,FALSE,"Variables";"target",#N/A,FALSE,"finstmts - target";"target base",#N/A,FALSE,"finstmts - target - base";"offer price",#N/A,FALSE,"Offer Price"}</definedName>
    <definedName name="_wrn213" hidden="1">{"detail",#N/A,FALSE,"mfg";"summary",#N/A,FALSE,"mfg"}</definedName>
    <definedName name="_wrn3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_wrn4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_WRN41" hidden="1">{"detail",#N/A,FALSE,"mfg";"summary",#N/A,FALSE,"mfg"}</definedName>
    <definedName name="_wrn413" hidden="1">{"detail",#N/A,FALSE,"mfg";"summary",#N/A,FALSE,"mfg"}</definedName>
    <definedName name="_wrn51" hidden="1">{#N/A,"PURCHM",FALSE,"Business Analysis";#N/A,"SPADD",FALSE,"Business Analysis"}</definedName>
    <definedName name="_wrn6" hidden="1">{"BalSht_Report",#N/A,FALSE,"Legal Entity Bal Sht";"BalSht_Report",#N/A,FALSE,"Lyon_Corp Bal Sht";"BalSht_Report",#N/A,FALSE,"Fabrics Bal Sht";"BalSht_Report",#N/A,FALSE,"Prepreg Bal Sht";"AR_Monthly",#N/A,FALSE,"Legal Entity AR";"AR_Monthly",#N/A,FALSE,"Fabrics AR";"AR_Monthly",#N/A,FALSE,"Prepreg AR";"PPE_Report",#N/A,FALSE,"Legal Entity PP&amp;E";"PPE_Report",#N/A,FALSE,"Fabrics PP&amp;E";"PPE_Report",#N/A,FALSE,"Prepreg PP&amp;E";"INV_Report",#N/A,FALSE,"Legal Entity Inventory";"INV_Report",#N/A,FALSE,"Fabrics Inventory";"INV_Report",#N/A,FALSE,"Prepreg Inventory";"WC_Report",#N/A,FALSE,"Legal Entity WC Reserves";"WC_Report",#N/A,FALSE,"Fabrics WC Reserves";"WC_Report",#N/A,FALSE,"Prepreg WC Reserves";"RESTR_byMonth",#N/A,FALSE,"Restr. Detail";"DEBT_Report",#N/A,FALSE,"Debt";"CF_Report",#N/A,FALSE,"Legal Entity Cashflow";"CF_Report",#N/A,FALSE,"Lyon_Corp Cashflow";"CF_Report",#N/A,FALSE,"Fabrics Cashflow";"CF_Report",#N/A,FALSE,"Prepreg Cashflow";"IS_Report",#N/A,FALSE,"Legal Entity Inc Stmt";"IS_Report",#N/A,FALSE,"Lyon_Corp Inc Stmt";"IS_Report",#N/A,FALSE,"Fabrics Total Inc Stmt";"IS_prod",#N/A,FALSE,"Fabrics Total Inc Stmt";"IS_Report",#N/A,FALSE,"Architectural";"IS_Report",#N/A,FALSE,"Reinforcement for Composites";"IS_Report",#N/A,FALSE,"Electrical";"IS_Report",#N/A,FALSE,"Ballistics";"IS_Report",#N/A,FALSE,"Protection";"IS_Report",#N/A,FALSE,"General Industrial";"IS_Report",#N/A,FALSE,"Total Prepreg Inc Stmt";"IC_AR",#N/A,FALSE,"Intercompany";"IC_AP",#N/A,FALSE,"Intercompany";"IC_DropShip",#N/A,FALSE,"Intercompany";"IC_Intermed",#N/A,FALSE,"Intercompany";"IC_Invtran",#N/A,FALSE,"Intercompany";"hdcount_actual",#N/A,FALSE,"Headcount";"TopSales",#N/A,FALSE,"TopSales"}</definedName>
    <definedName name="_wrn61" hidden="1">{"detail",#N/A,FALSE,"mfg";"summary",#N/A,FALSE,"mfg"}</definedName>
    <definedName name="_wrn651" hidden="1">{"detail",#N/A,FALSE,"mfg";"summary",#N/A,FALSE,"mfg"}</definedName>
    <definedName name="_wro1" hidden="1">{"main",#N/A,FALSE,"Variables";"target",#N/A,FALSE,"finstmts - target";"target base",#N/A,FALSE,"finstmts - target - base";"offer price",#N/A,FALSE,"Offer Price"}</definedName>
    <definedName name="_wro2" hidden="1">{"main",#N/A,FALSE,"Variables";"target",#N/A,FALSE,"finstmts - target";"target base",#N/A,FALSE,"finstmts - target - base";"offer price",#N/A,FALSE,"Offer Price"}</definedName>
    <definedName name="_WRO3" hidden="1">{"main",#N/A,FALSE,"Variables";"target",#N/A,FALSE,"finstmts - target";"target base",#N/A,FALSE,"finstmts - target - base";"offer price",#N/A,FALSE,"Offer Price"}</definedName>
    <definedName name="_wt1">#REF!</definedName>
    <definedName name="_wt2">#REF!</definedName>
    <definedName name="_wt3">#REF!</definedName>
    <definedName name="_WVU4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x1" hidden="1">{#N/A,#N/A,FALSE,"FY97";#N/A,#N/A,FALSE,"FY98";#N/A,#N/A,FALSE,"FY99";#N/A,#N/A,FALSE,"FY00";#N/A,#N/A,FALSE,"FY01"}</definedName>
    <definedName name="_X2" hidden="1">{#N/A,#N/A,FALSE,"Other";#N/A,#N/A,FALSE,"Ace";#N/A,#N/A,FALSE,"Derm"}</definedName>
    <definedName name="_x3" hidden="1">{"detail",#N/A,FALSE,"mfg";"summary",#N/A,FALSE,"mfg"}</definedName>
    <definedName name="_x4" hidden="1">{#N/A,"PURCHM",FALSE,"Business Analysis";#N/A,"SPADD",FALSE,"Business Analysis"}</definedName>
    <definedName name="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xf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lcn.LinkedTable_Table11" hidden="1">#REF!</definedName>
    <definedName name="_xlcn.LinkedTable_Table21">#REF!</definedName>
    <definedName name="_xlcn.LinkedTable_Table31" hidden="1">#REF!</definedName>
    <definedName name="_xlcn.LinkedTable_Table51" hidden="1">#REF!</definedName>
    <definedName name="_xlcn.LinkedTable_Table61" hidden="1">#REF!</definedName>
    <definedName name="_xlcn.WorksheetConnection_0000APImportOct2012v2.xlsxTable71">#REF!</definedName>
    <definedName name="_xlcn.WorksheetConnection_1Q2016400023COS.xlsxdetail12101" hidden="1">#REF!</definedName>
    <definedName name="_xlcn.WorksheetConnection_1Q2016400023COS.xlsxdetail40001" hidden="1">#REF!</definedName>
    <definedName name="_xlcn.WorksheetConnection_1Q2016400023COS.xlsxdetail40031" hidden="1">#REF!</definedName>
    <definedName name="_xlcn.WorksheetConnection_1Q2016400023COS.xlsxdetail40041" hidden="1">#REF!</definedName>
    <definedName name="_xlcn.WorksheetConnection_1Q2016400023COS.xlsxdetail40051" hidden="1">#REF!</definedName>
    <definedName name="_xlcn.WorksheetConnection_1Q2016400023COS.xlsxdetail40061" hidden="1">#REF!</definedName>
    <definedName name="_xlcn.WorksheetConnection_1Q2016400023COS.xlsxProjList1" hidden="1">#REF!</definedName>
    <definedName name="_xlcn.WorksheetConnection_DetailA2O2663" hidden="1">#REF!</definedName>
    <definedName name="_xlcn.WorksheetConnection_Div22FantasyLabelGroupQ2YTD.xlsxdetail40071" hidden="1">#REF!</definedName>
    <definedName name="_xlcn.WorksheetConnection_Div22FantasyLabelGroupQ2YTD.xlsxdetail40401" hidden="1">#REF!</definedName>
    <definedName name="_xlcn.WorksheetConnection_NewReportDefinition.xlsxTable11" hidden="1">#REF!</definedName>
    <definedName name="_xlcn.WorksheetConnection_PCDatabase.xlsxProjectCodes1" hidden="1">#REF!</definedName>
    <definedName name="_xlcn.WorksheetConnection_PCDatabase.xlsxProjListDataUpdates1" hidden="1">#REF!</definedName>
    <definedName name="_xx" hidden="1">#REF!</definedName>
    <definedName name="_xx10" hidden="1">{#N/A,"PURCHM",FALSE,"Business Analysis";#N/A,"SPADD",FALSE,"Business Analysis"}</definedName>
    <definedName name="_xx3" hidden="1">{"detail",#N/A,FALSE,"mfg";"summary",#N/A,FALSE,"mfg"}</definedName>
    <definedName name="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xx7" hidden="1">{"oct_res_comm",#N/A,FALSE,"VarToBud"}</definedName>
    <definedName name="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xx9" hidden="1">{"AS REP",#N/A,FALSE,"EEFSNAP2";"PROP",#N/A,FALSE,"EEFSNAP2";"RISKS",#N/A,FALSE,"EEFSNAP2";"VIEW ALL",#N/A,FALSE,"EEFSNAP2"}</definedName>
    <definedName name="_y1">#REF!</definedName>
    <definedName name="_y2" hidden="1">{"PVGraph2",#N/A,FALSE,"PV Data"}</definedName>
    <definedName name="_z12" hidden="1">{"pro_view",#N/A,FALSE,"EEFSNAP2";"rep_view",#N/A,FALSE,"EEFSNAP2"}</definedName>
    <definedName name="_z2" hidden="1">{"Sch00",#N/A,FALSE,"1";"Contents",#N/A,FALSE,"1"}</definedName>
    <definedName name="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25" hidden="1">{"detail",#N/A,FALSE,"mfg";"summary",#N/A,FALSE,"mfg"}</definedName>
    <definedName name="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5.5_Discounted_Cash_Flow_2">{0;0;0;0;1;#N/A;0;0;0.3;0.3;2;FALSE;FALSE;FALSE;FALSE;FALSE;#N/A;1;#N/A;1;1;"";""}</definedName>
    <definedName name="_z5.5_Discounted_Cash_Flow_2.1">{0;0;0;0;1;#N/A;0;0;0.3;0.3;2;FALSE;FALSE;FALSE;FALSE;FALSE;#N/A;1;#N/A;1;1;"";""}</definedName>
    <definedName name="_zaybudget">#REF!</definedName>
    <definedName name="_Zbaladj">{0;0;0;0;1;1;0;0;0;0;2;FALSE;FALSE;FALSE;FALSE;FALSE;#N/A;1;#N/A;1;1;"";""}</definedName>
    <definedName name="_Zbaladj1">{0;0;0;0;1;1;0;0;0;0;2;FALSE;FALSE;FALSE;FALSE;FALSE;#N/A;1;#N/A;1;1;"";""}</definedName>
    <definedName name="_ZBALANCE_ASSUMP">{0;0;0;0;1;#N/A;0.25;0.25;0.8;0.25;2;FALSE;FALSE;FALSE;FALSE;FALSE;#N/A;1;#N/A;1;1;"";"&amp;L&amp;""Arial,Italic""&amp;8&amp;F Page &amp;P of &amp;N &amp;D &amp;T "}</definedName>
    <definedName name="_ZBALANCE_SHEET">{0;0;0;0;1;#N/A;0.25;0.25;0.8;0.25;2;FALSE;FALSE;FALSE;FALSE;FALSE;#N/A;1;#N/A;1;1;"";""}</definedName>
    <definedName name="_Zcomps">{0;0;0;0;1;#N/A;0.5;0.25;0.75;0.5;2;FALSE;FALSE;FALSE;FALSE;FALSE;#N/A;1;#N/A;1;1;"";"&amp;L&amp;""Arial,Italic""&amp;8&amp;F Page &amp;P of &amp;N &amp;D &amp;T "}</definedName>
    <definedName name="_Zcomps2" hidden="1">{0,0,0,0,1,-4105,28.3464566929134,28.3464566929134,28.346456664,28.3464566929134,2,TRUE,TRUE,FALSE,FALSE,FALSE,#N/A,1,85,1,2,"","","","&amp;""Kennerly,Roman Bold""&amp;14L&amp;12EHMAN &amp;14 B&amp;12ROTHERS","","",FALSE}</definedName>
    <definedName name="_ZCOVER">{0;0;0;0;1;#N/A;0.25;0.25;0.5;0.25;2;TRUE;FALSE;FALSE;FALSE;FALSE;#N/A;1;75;#N/A;#N/A;"";""}</definedName>
    <definedName name="_ZDCF">{0;0;0;0;1;#N/A;0.25;0.25;0.5;0.25;2;TRUE;FALSE;FALSE;FALSE;FALSE;#N/A;1;75;#N/A;#N/A;"";""}</definedName>
    <definedName name="_Zdealcomp">{0;0;0;0;1;#N/A;0.5;0.25;0.75;0.5;2;FALSE;FALSE;FALSE;FALSE;FALSE;#N/A;1;#N/A;1;1;"";"&amp;L&amp;""Arial,Italic""&amp;8&amp;F Page &amp;P of &amp;N &amp;D &amp;T "}</definedName>
    <definedName name="_Zdeals">{0;0;0;0;1;#N/A;0.5;0.25;0.75;0.5;2;FALSE;FALSE;FALSE;FALSE;FALSE;#N/A;1;#N/A;1;1;"";"&amp;L&amp;""Arial,Italic""&amp;8&amp;F Page &amp;P of &amp;N &amp;D &amp;T "}</definedName>
    <definedName name="_ZDebt_Table">{0;0;0;0;1;#N/A;0.25;0.25;0.8;0.25;2;FALSE;FALSE;FALSE;FALSE;FALSE;#N/A;1;#N/A;1;1;"";""}</definedName>
    <definedName name="_ZEngineering_Footnotes">{0;0;0;0;1;#N/A;0;0;0.5;0.5;2;TRUE;FALSE;FALSE;FALSE;FALSE;#N/A;1;#N/A;1;1;"";""}</definedName>
    <definedName name="_ZEngineering_Page_1">{0;0;0;0;1;#N/A;0;0;0.5;0.5;2;TRUE;FALSE;FALSE;FALSE;FALSE;#N/A;1;#N/A;1;1;"";""}</definedName>
    <definedName name="_ZEngineering_Page_2">{0;0;0;0;1;#N/A;0;0;0.5;0.5;2;TRUE;FALSE;FALSE;FALSE;FALSE;#N/A;1;#N/A;1;1;"";""}</definedName>
    <definedName name="_ZEXCHANGE">{0;0;0;0;1;#N/A;0.75;0.75;1;1;2;FALSE;FALSE;FALSE;FALSE;FALSE;#N/A;1;#N/A;1;1;"";"&amp;L&amp;""Arial,Italic""&amp;8&amp;F Page &amp;P of &amp;N &amp;D &amp;T "}</definedName>
    <definedName name="_ZEXPENSES">{0;0;0;0;1;#N/A;0.25;0.25;0.8;0.25;2;FALSE;FALSE;FALSE;FALSE;FALSE;#N/A;1;#N/A;1;1;"";""}</definedName>
    <definedName name="_ZEXPENSES1">{0;0;0;0;1;#N/A;0.25;0.25;0.8;0.25;2;FALSE;FALSE;FALSE;FALSE;FALSE;#N/A;1;#N/A;1;1;"";"&amp;L&amp;""Arial,Italic""&amp;8&amp;F Page &amp;P of &amp;N &amp;D &amp;T "}</definedName>
    <definedName name="_ZEXPENSES12">{0;0;0;0;1;#N/A;0.25;0.25;0.8;0.25;2;FALSE;FALSE;FALSE;FALSE;FALSE;#N/A;1;#N/A;1;1;"";"&amp;L&amp;""Arial,Italic""&amp;8&amp;F Page &amp;P of &amp;N &amp;D &amp;T "}</definedName>
    <definedName name="_ZEXPENSES2">{0;0;0;0;1;#N/A;0.25;0.25;0.8;0.25;2;FALSE;FALSE;FALSE;FALSE;FALSE;#N/A;1;#N/A;1;1;"";"&amp;L&amp;""Arial,Italic""&amp;8&amp;F Page &amp;P of &amp;N &amp;D &amp;T "}</definedName>
    <definedName name="_ZEXPENSES3">{0;0;0;0;1;#N/A;0.25;0.25;0.8;0.25;2;FALSE;FALSE;FALSE;FALSE;FALSE;#N/A;1;#N/A;1;1;"";""}</definedName>
    <definedName name="_Zfirst">{0;0;0;0;1;#N/A;0.5;0.5;0.25;0.25;2;FALSE;FALSE;FALSE;FALSE;FALSE;#N/A;1;#N/A;2;2;"";""}</definedName>
    <definedName name="_ZFootnotes">{0;0;0;0;1;#N/A;0;0;0.5;0.5;2;TRUE;FALSE;FALSE;FALSE;FALSE;#N/A;1;#N/A;1;1;"";""}</definedName>
    <definedName name="_ZINCOME2">{0;0;0;0;1;#N/A;0.25;0.25;0.8;0.25;2;FALSE;FALSE;FALSE;FALSE;FALSE;#N/A;1;#N/A;1;1;"";""}</definedName>
    <definedName name="_ZIndustrial_Gas_Footnotes">{0;0;0;0;1;#N/A;0;0;0.5;0.5;2;TRUE;FALSE;FALSE;FALSE;FALSE;#N/A;1;#N/A;1;1;"";""}</definedName>
    <definedName name="_ZIndustrial_Gas_Page_1">{0;0;0;0;1;#N/A;0;0;0.5;0.5;2;TRUE;FALSE;FALSE;FALSE;FALSE;#N/A;1;#N/A;1;1;"";""}</definedName>
    <definedName name="_ZIndustrial_Gas_Page_2">{0;0;0;0;1;#N/A;0;0;0.5;0.5;2;TRUE;FALSE;FALSE;FALSE;FALSE;#N/A;1;#N/A;1;1;"";""}</definedName>
    <definedName name="_ZIRR">{0;0;0;0;1;#N/A;0.25;0.25;0.8;0.25;2;FALSE;FALSE;FALSE;FALSE;FALSE;#N/A;1;#N/A;1;1;"";"&amp;L&amp;""Arial,Italic""&amp;8&amp;F Page &amp;P of &amp;N &amp;D &amp;T "}</definedName>
    <definedName name="_ZIRR2">{0;0;0;0;1;#N/A;0.25;0.25;0.8;0.25;2;FALSE;FALSE;FALSE;FALSE;FALSE;#N/A;1;#N/A;1;1;"";"&amp;L&amp;""Arial,Italic""&amp;8&amp;F Page &amp;P of &amp;N &amp;D &amp;T "}</definedName>
    <definedName name="_ZLTASSET">{0;0;0;0;1;#N/A;0.25;0.25;0.8;0.25;2;FALSE;FALSE;FALSE;FALSE;FALSE;#N/A;1;#N/A;1;1;"&amp;L&amp;12COMCEL BUSINESS MODEL&amp;14
&amp;R&amp;""Arial,Italic""CONFIDENTIAL";"&amp;L&amp;""Arial,Bold""Lehman Brothers&amp;C&amp;D"}</definedName>
    <definedName name="_ZLTASSET2">{0;0;0;0;1;#N/A;0.25;0.25;0.8;0.25;2;FALSE;FALSE;FALSE;FALSE;FALSE;#N/A;1;#N/A;1;1;"&amp;L&amp;12COMCEL BUSINESS MODEL&amp;14
&amp;R&amp;""Arial,Italic""CONFIDENTIAL";"&amp;L&amp;""Arial,Bold""Lehman Brothers&amp;C&amp;D"}</definedName>
    <definedName name="_ZMEDBALANCE">{0;0;0;0;1;#N/A;0.75;0.75;1;1;2;FALSE;FALSE;FALSE;FALSE;FALSE;#N/A;1;#N/A;1;1;"";""}</definedName>
    <definedName name="_ZMEDCAPDEP">{0;0;0;0;1;#N/A;0.75;0.75;1;1;2;FALSE;FALSE;FALSE;FALSE;FALSE;#N/A;1;#N/A;1;1;"";""}</definedName>
    <definedName name="_ZMEDCASHFLOW">{0;0;0;0;1;#N/A;0.75;0.75;1;1;2;FALSE;FALSE;FALSE;FALSE;FALSE;#N/A;1;#N/A;1;1;"";""}</definedName>
    <definedName name="_ZMEDDEBTTABLE">{0;0;0;0;1;#N/A;0.75;0.75;1;1;2;FALSE;FALSE;FALSE;FALSE;FALSE;#N/A;1;#N/A;1;1;"";""}</definedName>
    <definedName name="_ZMEDINCOME">{0;0;0;0;1;#N/A;0.25;0.25;0.25;0.25;2;FALSE;FALSE;FALSE;FALSE;FALSE;#N/A;1;#N/A;1;1;"";""}</definedName>
    <definedName name="_ZMEDOEINT">{0;0;0;0;1;#N/A;0.75;0.75;1;1;2;FALSE;FALSE;FALSE;FALSE;FALSE;#N/A;1;#N/A;1;1;"";""}</definedName>
    <definedName name="_ZMEDSUBS">{0;0;0;0;1;#N/A;0.25;0.25;0.25;0.25;2;FALSE;FALSE;FALSE;FALSE;FALSE;#N/A;1;#N/A;1;1;"";""}</definedName>
    <definedName name="_ZMEDTAX">{0;0;0;0;1;#N/A;0.75;0.75;1;1;2;FALSE;FALSE;FALSE;FALSE;FALSE;#N/A;1;#N/A;1;1;"";""}</definedName>
    <definedName name="_Zmodel">{0;0;0;0;1;1;0.25;0.25;0.75;0.25;2;FALSE;FALSE;FALSE;FALSE;FALSE;#N/A;1;75;#N/A;#N/A;"";""}</definedName>
    <definedName name="_Znotes">{0;0;0;0;1;#N/A;0;0;0.5;0.5;2;TRUE;FALSE;FALSE;FALSE;FALSE;#N/A;1;#N/A;1;1;"";""}</definedName>
    <definedName name="_ZOPERATE">{0;0;0;0;1;#N/A;0.25;0.25;0.5;0.25;2;TRUE;FALSE;FALSE;FALSE;FALSE;#N/A;1;75;#N/A;#N/A;"";""}</definedName>
    <definedName name="_Zp1">{0;0;0;0;1;#N/A;0.5;0.5;0.25;0.25;2;FALSE;FALSE;FALSE;FALSE;FALSE;#N/A;1;#N/A;1;1;"";""}</definedName>
    <definedName name="_ZPage_1">{0;0;0;0;1;#N/A;0;0;0.5;0.5;2;TRUE;FALSE;FALSE;FALSE;FALSE;#N/A;1;#N/A;1;1;"";""}</definedName>
    <definedName name="_ZPage_2">{0;0;0;0;1;#N/A;0;0;0.5;0.5;2;TRUE;FALSE;FALSE;FALSE;FALSE;#N/A;1;#N/A;1;1;"";""}</definedName>
    <definedName name="_ZPage_6">{0;0;0;0;1;#N/A;0.5;0.5;0.5;0.5;2;TRUE;FALSE;FALSE;FALSE;FALSE;#N/A;1;#N/A;1;1;"&amp;R&amp;""Times New Roman,Italic""&amp;8 18b/groups/tele/quigley/teletrac/basemdl.xls&amp;""Arial,Regular""&amp;10
&amp;""Times New Roman,Bold""&amp;D  &amp;T";""}</definedName>
    <definedName name="_ZPage_7">{0;0;0;0;1;#N/A;0.5;0.5;0.5;0.5;2;TRUE;FALSE;FALSE;FALSE;FALSE;#N/A;1;#N/A;1;1;"&amp;R&amp;""Times New Roman,Italic""&amp;8 18b/groups/tele/quigley/teletrac/basemdl.xls&amp;""Arial,Regular""&amp;10
&amp;""Times New Roman,Bold""&amp;D  &amp;T";""}</definedName>
    <definedName name="_ZPage1">{0;0;0;0;1;#N/A;0.25;0.25;0.25;0.25;2;FALSE;FALSE;FALSE;FALSE;FALSE;#N/A;1;#N/A;1;1;"";""}</definedName>
    <definedName name="_ZPage2">{0;0;0;0;1;#N/A;0.25;0.25;0.25;0.25;2;FALSE;FALSE;FALSE;FALSE;FALSE;#N/A;1;#N/A;1;1;"";""}</definedName>
    <definedName name="_ZPage3">{0;0;0;0;1;#N/A;0.25;0.25;0.25;0.25;2;FALSE;FALSE;FALSE;FALSE;FALSE;#N/A;1;#N/A;1;1;"";""}</definedName>
    <definedName name="_ZPage4">{0;0;0;0;1;#N/A;0.5;0.5;0.25;0.25;2;FALSE;FALSE;FALSE;FALSE;FALSE;#N/A;1;#N/A;1;1;"";""}</definedName>
    <definedName name="_Zpeqbalance">{0;0;0;0;1;#N/A;0.75;0.75;1;1;2;FALSE;FALSE;FALSE;FALSE;FALSE;#N/A;1;#N/A;1;1;"";"&amp;L&amp;""Arial,Italic""&amp;8&amp;F Page &amp;P of &amp;N &amp;D &amp;T "}</definedName>
    <definedName name="_Zpeqcapdep">{0;0;0;0;1;#N/A;0.75;0.75;1;1;2;FALSE;FALSE;FALSE;FALSE;FALSE;#N/A;1;#N/A;1;1;"";"&amp;L&amp;""Arial,Italic""&amp;8&amp;F Page &amp;P of &amp;N &amp;D &amp;T "}</definedName>
    <definedName name="_Zpeqcflow">{0;0;0;0;1;#N/A;0.75;0.75;1;1;2;FALSE;FALSE;FALSE;FALSE;FALSE;#N/A;1;#N/A;1;1;"";"&amp;L&amp;""Arial,Italic""&amp;8&amp;F Page &amp;P of &amp;N &amp;D &amp;T "}</definedName>
    <definedName name="_Zpeqdebt">{0;0;0;0;1;#N/A;0.75;0.75;1;1;2;FALSE;FALSE;FALSE;FALSE;FALSE;#N/A;1;#N/A;1;1;"";"&amp;L&amp;""Arial,Italic""&amp;8&amp;F Page &amp;P of &amp;N &amp;D &amp;T "}</definedName>
    <definedName name="_Zpeqincome">{0;0;0;0;1;#N/A;0.75;0.75;0.25;0.25;2;FALSE;FALSE;FALSE;FALSE;FALSE;#N/A;1;#N/A;1;1;"";"&amp;L&amp;""Arial,Italic""&amp;8&amp;F Page &amp;P of &amp;N &amp;D &amp;T "}</definedName>
    <definedName name="_Zpeqmarket">{0;0;0;0;1;#N/A;0.75;0.75;0.25;0.25;2;FALSE;FALSE;FALSE;FALSE;FALSE;#N/A;1;#N/A;1;1;"";"&amp;L&amp;""Arial,Italic""&amp;8&amp;F Page &amp;P of &amp;N &amp;D &amp;T "}</definedName>
    <definedName name="_Zpeqoe">{0;0;0;0;1;#N/A;0.75;0.75;1;1;2;FALSE;FALSE;FALSE;FALSE;FALSE;#N/A;1;#N/A;1;1;"";"&amp;L&amp;""Arial,Italic""&amp;8&amp;F Page &amp;P of &amp;N &amp;D &amp;T "}</definedName>
    <definedName name="_Zpeqtax">{0;0;0;0;1;#N/A;0.75;0.75;1;1;2;FALSE;FALSE;FALSE;FALSE;FALSE;#N/A;1;#N/A;1;1;"";"&amp;L&amp;""Arial,Italic""&amp;8&amp;F Page &amp;P of &amp;N &amp;D &amp;T "}</definedName>
    <definedName name="_Zpf1">{0;0;0;0;1;#N/A;0.25;0.25;0.25;0.25;2;FALSE;FALSE;FALSE;FALSE;FALSE;#N/A;1;#N/A;1;1;"";""}</definedName>
    <definedName name="_Zpf2">{0;0;0;0;1;#N/A;0.25;0.25;0.25;0.25;2;FALSE;FALSE;FALSE;FALSE;FALSE;#N/A;1;#N/A;1;1;"";""}</definedName>
    <definedName name="_Zpf3">{0;0;0;0;1;#N/A;0.25;0.25;0.25;0.25;2;FALSE;FALSE;FALSE;FALSE;FALSE;#N/A;1;#N/A;1;1;"";""}</definedName>
    <definedName name="_Zpg1">{0;0;0;0;1;#N/A;0.25;0.25;1;1;2;FALSE;FALSE;FALSE;FALSE;FALSE;#N/A;1;#N/A;1;1;"";"&amp;L&amp;""Arial,Italic""&amp;8&amp;F Page &amp;P of &amp;N &amp;D &amp;T "}</definedName>
    <definedName name="_Zpg2">{0;0;0;0;1;#N/A;0.15;0.15;1;1;2;FALSE;FALSE;FALSE;FALSE;FALSE;#N/A;1;#N/A;1;1;"";"&amp;L&amp;""Arial,Italic""&amp;8&amp;F Page &amp;P of &amp;N &amp;D &amp;T "}</definedName>
    <definedName name="_Zpg3">{0;0;0;0;1;#N/A;0.25;0.25;1;1;2;FALSE;FALSE;FALSE;FALSE;FALSE;#N/A;1;#N/A;1;1;"";"&amp;L&amp;""Arial,Italic""&amp;8&amp;F Page &amp;P of &amp;N &amp;D &amp;T "}</definedName>
    <definedName name="_Zpg4">{0;0;0;0;1;#N/A;0.25;0.25;1;1;2;FALSE;FALSE;FALSE;FALSE;FALSE;#N/A;1;#N/A;1;1;"";"&amp;L&amp;""Arial,Italic""&amp;8&amp;F Page &amp;P of &amp;N &amp;D &amp;T "}</definedName>
    <definedName name="_Zpg5">{0;0;0;0;1;#N/A;0.25;0.25;1;1;2;FALSE;FALSE;FALSE;FALSE;FALSE;#N/A;1;#N/A;1;1;"";"&amp;L&amp;""Arial,Italic""&amp;8&amp;F Page &amp;P of &amp;N &amp;D &amp;T "}</definedName>
    <definedName name="_Zphils">{0;0;0;0;1;#N/A;0.25;0.25;0.5;0.25;2;TRUE;FALSE;FALSE;FALSE;FALSE;#N/A;1;75;#N/A;#N/A;"";"Page &amp;P of &amp;N"}</definedName>
    <definedName name="_Zprint_all">{0;0;0;0;1;#N/A;0;0;0.3;0.3;2;FALSE;FALSE;FALSE;FALSE;FALSE;#N/A;1;96;#N/A;#N/A;"";""}</definedName>
    <definedName name="_Zprint_area">{0;0;0;0;1;#N/A;0;0;0.3;0.3;2;FALSE;FALSE;FALSE;FALSE;FALSE;#N/A;1;100;#N/A;#N/A;"";""}</definedName>
    <definedName name="_Zprint_footnotes">{0;0;0;0;1;#N/A;0.65;0.25;0.5;0.5;2;TRUE;FALSE;FALSE;FALSE;FALSE;#N/A;1;85;#N/A;#N/A;"";"&amp;L&amp;""Kennerly,Roman Bold""LEHMAN BROTHERS&amp;R&amp;""Kennerly,Roman Bold""Strictly Confidential"}</definedName>
    <definedName name="_Zprint_output">{0;0;0;0;1;#N/A;0.65;0.25;0.5;0.5;2;TRUE;FALSE;FALSE;FALSE;FALSE;#N/A;1;85;#N/A;#N/A;"";"&amp;L&amp;""Kennerly,Roman Bold""LEHMAN BROTHERS&amp;R&amp;""Kennerly,Roman Bold""Strictly Confidential"}</definedName>
    <definedName name="_ZPRINTAREA">{0;0;0;0;1;#N/A;0;0;0.75;0.5;2;FALSE;FALSE;FALSE;FALSE;FALSE;#N/A;1;86;#N/A;#N/A;"";""}</definedName>
    <definedName name="_ZQualcomm">{0;0;0;0;1;#N/A;0.25;0.25;0.8;0.25;2;FALSE;FALSE;FALSE;FALSE;FALSE;#N/A;1;#N/A;1;1;"";"&amp;L&amp;""Arial,Italic""&amp;8&amp;F Page &amp;P of &amp;N &amp;D &amp;T "}</definedName>
    <definedName name="_ZREVENUES">{0;0;0;0;1;#N/A;0.25;0.25;0.8;0.25;2;FALSE;FALSE;FALSE;FALSE;FALSE;#N/A;1;#N/A;1;1;"";""}</definedName>
    <definedName name="_Zsecond">{0;0;0;0;1;#N/A;0.5;0.5;0.25;0.25;2;FALSE;FALSE;FALSE;FALSE;FALSE;#N/A;1;#N/A;2;2;"";""}</definedName>
    <definedName name="_ZSources">{0;0;0;0;1;#N/A;0.25;0.25;0.8;0.25;2;FALSE;FALSE;FALSE;FALSE;FALSE;#N/A;1;#N/A;1;1;"";"&amp;L&amp;""Arial,Italic""&amp;8&amp;F Page &amp;P of &amp;N &amp;D &amp;T "}</definedName>
    <definedName name="_Zsummary">{0;0;0;0;1;1;0.85;0.87;0.5;0.5;1;FALSE;FALSE;FALSE;FALSE;FALSE;#N/A;1;100;#N/A;#N/A;"";""}</definedName>
    <definedName name="_ZTAX">{0;0;0;0;1;#N/A;0.25;0.25;0.8;0.25;2;FALSE;FALSE;FALSE;FALSE;FALSE;#N/A;1;#N/A;1;1;"";""}</definedName>
    <definedName name="_Zthird">{0;0;0;0;1;#N/A;0.5;0.5;0.25;0.25;2;FALSE;FALSE;FALSE;FALSE;FALSE;#N/A;1;#N/A;2;2;"";""}</definedName>
    <definedName name="_ZUSASSETS">{0;0;0;0;1;#N/A;0.75;0.75;1;1;2;FALSE;FALSE;FALSE;FALSE;FALSE;#N/A;1;#N/A;1;1;"";"&amp;L&amp;""Arial,Italic""&amp;8&amp;F Page &amp;P of &amp;N &amp;D &amp;T "}</definedName>
    <definedName name="_ZUSBALANCE">{0;0;0;0;1;#N/A;0.75;0.75;0.25;0.25;2;FALSE;FALSE;FALSE;FALSE;FALSE;#N/A;1;#N/A;1;1;"";"&amp;L&amp;""Arial,Italic""&amp;8&amp;F Page &amp;P of &amp;N &amp;D &amp;T "}</definedName>
    <definedName name="_ZUSCAPDEP">{0;0;0;0;1;#N/A;0.75;0.75;1;1;2;FALSE;FALSE;FALSE;FALSE;FALSE;#N/A;1;#N/A;1;1;"";"&amp;L&amp;""Arial,Italic""&amp;8&amp;F Page &amp;P of &amp;N &amp;D &amp;T "}</definedName>
    <definedName name="_ZUSCASHFLOW">{0;0;0;0;1;#N/A;0.75;0.75;0.25;0.25;2;FALSE;FALSE;FALSE;FALSE;FALSE;#N/A;1;#N/A;1;1;"";"&amp;L&amp;""Arial,Italic""&amp;8&amp;F Page &amp;P of &amp;N &amp;D &amp;T "}</definedName>
    <definedName name="_ZUSCOVERAGE">{0;0;0;0;1;#N/A;0.75;0.75;1;1;2;FALSE;FALSE;FALSE;FALSE;FALSE;#N/A;1;#N/A;1;1;"";"&amp;L&amp;""Arial,Italic""&amp;8&amp;F Page &amp;P of &amp;N &amp;D &amp;T "}</definedName>
    <definedName name="_ZUSDEBTTABLE">{0;0;0;0;1;#N/A;0.75;0.75;1;1;2;FALSE;FALSE;FALSE;FALSE;FALSE;#N/A;1;#N/A;1;1;"";"&amp;L&amp;""Arial,Italic""&amp;8&amp;F Page &amp;P of &amp;N &amp;D &amp;T "}</definedName>
    <definedName name="_ZUSEQUITY">{0;0;0;0;1;#N/A;0.75;0.75;1;1;2;FALSE;FALSE;FALSE;FALSE;FALSE;#N/A;1;#N/A;1;1;"";"&amp;L&amp;""Arial,Italic""&amp;8&amp;F Page &amp;P of &amp;N &amp;D &amp;T "}</definedName>
    <definedName name="_ZUSEXPENSES">{0;0;0;0;1;#N/A;0.75;0.75;0.25;0.25;2;FALSE;FALSE;FALSE;FALSE;FALSE;#N/A;1;#N/A;1;1;"";"&amp;L&amp;""Arial,Italic""&amp;8&amp;F Page &amp;P of &amp;N &amp;D &amp;T "}</definedName>
    <definedName name="_ZUSINCOME">{0;0;0;0;1;#N/A;0.75;0.75;0.25;0.25;2;FALSE;FALSE;FALSE;FALSE;FALSE;#N/A;1;#N/A;1;1;"";"&amp;L&amp;""Arial,Italic""&amp;8&amp;F Page &amp;P of &amp;N &amp;D &amp;T "}</definedName>
    <definedName name="_ZUSMEDBALANCE">{0;0;0;0;1;#N/A;0.25;0.25;0.25;0.25;2;FALSE;FALSE;FALSE;FALSE;FALSE;#N/A;1;#N/A;1;1;"";"&amp;L&amp;""Arial,Italic""&amp;8&amp;F Page &amp;P of &amp;N &amp;D &amp;T "}</definedName>
    <definedName name="_ZUSMEDCASHFLOW">{0;0;0;0;1;#N/A;0.25;0.25;0.25;0.25;2;FALSE;FALSE;FALSE;FALSE;FALSE;#N/A;1;#N/A;1;1;"";"&amp;L&amp;""Arial,Italic""&amp;8&amp;F Page &amp;P of &amp;N &amp;D &amp;T "}</definedName>
    <definedName name="_ZUSMEDINCOME">{0;0;0;0;1;#N/A;0.25;0.25;0.25;0.25;2;FALSE;FALSE;FALSE;FALSE;FALSE;#N/A;1;#N/A;1;1;"";"&amp;L&amp;""Arial,Italic""&amp;8&amp;F Page &amp;P of &amp;N &amp;D &amp;T "}</definedName>
    <definedName name="_ZUSPEQBALANCE">{0;0;0;0;1;#N/A;0.75;0.75;0.25;0.25;2;FALSE;FALSE;FALSE;FALSE;FALSE;#N/A;1;#N/A;1;1;"";"&amp;L&amp;""Arial,Italic""&amp;8&amp;F Page &amp;P of &amp;N &amp;D &amp;T "}</definedName>
    <definedName name="_ZUSPEQCASHFLOW">{0;0;0;0;1;#N/A;0.75;0.75;0.25;0.25;2;FALSE;FALSE;FALSE;FALSE;FALSE;#N/A;1;#N/A;1;1;"";"&amp;L&amp;""Arial,Italic""&amp;8&amp;F Page &amp;P of &amp;N &amp;D &amp;T "}</definedName>
    <definedName name="_ZUSPEQINCOME">{0;0;0;0;1;#N/A;0.75;0.75;0.25;0.25;2;FALSE;FALSE;FALSE;FALSE;FALSE;#N/A;1;#N/A;1;1;"";"&amp;L&amp;""Arial,Italic""&amp;8&amp;F Page &amp;P of &amp;N &amp;D &amp;T "}</definedName>
    <definedName name="_ZUSREVENUES">{0;0;0;0;1;#N/A;0.75;0.75;0.25;0.25;2;FALSE;FALSE;FALSE;FALSE;FALSE;#N/A;1;#N/A;1;1;"";"&amp;L&amp;""Arial,Italic""&amp;8&amp;F Page &amp;P of &amp;N &amp;D &amp;T "}</definedName>
    <definedName name="_ZUSTAX">{0;0;0;0;1;#N/A;0.75;0.75;1;1;2;FALSE;FALSE;FALSE;FALSE;FALSE;#N/A;1;#N/A;1;1;"";"&amp;L&amp;""Arial,Italic""&amp;8&amp;F Page &amp;P of &amp;N &amp;D &amp;T "}</definedName>
    <definedName name="_ZValuation_Summary">{0;0;0;0;1;#N/A;0;0;0.5;0.5;2;TRUE;FALSE;FALSE;FALSE;FALSE;#N/A;1;#N/A;1;1;"";""}</definedName>
    <definedName name="_Zwarrants">{0;0;0;0;1;#N/A;0.25;0.25;0.8;0.25;2;FALSE;FALSE;FALSE;FALSE;FALSE;#N/A;1;#N/A;1;1;"";"&amp;L&amp;""Arial,Italic""&amp;8&amp;F Page &amp;P of &amp;N &amp;D &amp;T "}</definedName>
    <definedName name="_Zwhole_model">{0;0;0;0;1;1;0.25;0;0.75;0.5;2;FALSE;FALSE;FALSE;FALSE;FALSE;#N/A;1;77;#N/A;#N/A;"";""}</definedName>
    <definedName name="_Zwholemodel">{0;0;0;0;1;1;0.25;0;0.75;0.5;2;FALSE;FALSE;FALSE;FALSE;FALSE;#N/A;1;77;#N/A;#N/A;"";""}</definedName>
    <definedName name="_zz1" hidden="1">{"pro_view",#N/A,FALSE,"EEFSNAP2";"rep_view",#N/A,FALSE,"EEFSNAP2"}</definedName>
    <definedName name="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a" hidden="1">{"% s/venta",#N/A,FALSE,"Edo Res";"% s/venta 2",#N/A,FALSE,"Edo Res"}</definedName>
    <definedName name="A\" hidden="1">#REF!</definedName>
    <definedName name="a_1" hidden="1">{"% s/venta",#N/A,FALSE,"Edo Res";"% s/venta 2",#N/A,FALSE,"Edo Res"}</definedName>
    <definedName name="A_COST_COMPARE">#REF!</definedName>
    <definedName name="a1a" hidden="1">{#N/A,"PURCHM",FALSE,"Business Analysis";#N/A,"SPADD",FALSE,"Business Analysis"}</definedName>
    <definedName name="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2a" hidden="1">{"detail",#N/A,FALSE,"mfg";"summary",#N/A,FALSE,"mfg"}</definedName>
    <definedName name="aa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AA.Report.Files" hidden="1">#REF!</definedName>
    <definedName name="AA.Reports.Available" hidden="1">#REF!</definedName>
    <definedName name="aa\" hidden="1">{"'Sheet1'!$A$1:$H$36"}</definedName>
    <definedName name="aa_1" hidden="1">{#N/A,#N/A,TRUE,"Pro Forma";#N/A,#N/A,TRUE,"PF_Bal";#N/A,#N/A,TRUE,"PF_INC";#N/A,#N/A,TRUE,"CBE";#N/A,#N/A,TRUE,"SWK"}</definedName>
    <definedName name="aa_1_1" hidden="1">{"Material",#N/A,TRUE,"Summary";"Mfg",#N/A,TRUE,"Summary";"mfgbymo",#N/A,TRUE,"By Month";"Mtlbymo",#N/A,TRUE,"By Month"}</definedName>
    <definedName name="aa_2" hidden="1">{"Material",#N/A,TRUE,"Summary";"Mfg",#N/A,TRUE,"Summary";"mfgbymo",#N/A,TRUE,"By Month";"Mtlbymo",#N/A,TRUE,"By Month"}</definedName>
    <definedName name="aaa" hidden="1">{#N/A,#N/A,TRUE,"financial";#N/A,#N/A,TRUE,"plants"}</definedName>
    <definedName name="äää" hidden="1">{#N/A,#N/A,FALSE,"Umsatz 99";#N/A,#N/A,FALSE,"ER 99 "}</definedName>
    <definedName name="aaa_1" hidden="1">{#N/A,#N/A,TRUE,"financial";#N/A,#N/A,TRUE,"plants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9" hidden="1">"jmalinchak@970313143838"</definedName>
    <definedName name="AAAA" hidden="1">{#N/A,#N/A,FALSE,"UNIT";#N/A,#N/A,FALSE,"UNIT";#N/A,#N/A,FALSE,"계정"}</definedName>
    <definedName name="aaaaa" hidden="1">#REF!</definedName>
    <definedName name="aaaaaa" hidden="1">{#N/A,#N/A,FALSE,"UNIT";#N/A,#N/A,FALSE,"UNIT";#N/A,#N/A,FALSE,"계정"}</definedName>
    <definedName name="aaaaaaa" hidden="1">{"Outflow 1",#N/A,FALSE,"Outflows-Inflows";"Outflow 2",#N/A,FALSE,"Outflows-Inflows";"Inflow 1",#N/A,FALSE,"Outflows-Inflows";"Inflow 2",#N/A,FALSE,"Outflows-Inflows"}</definedName>
    <definedName name="aaaaaaaa" hidden="1">{#N/A,#N/A,FALSE,"ADNAMES.XLS";#N/A,#N/A,FALSE,"EQNAMES.XLS";#N/A,#N/A,FALSE,"INNAMES.XLS";#N/A,#N/A,FALSE,"HYNAMES.XLS";#N/A,#N/A,FALSE,"FIXNAMES.XLS";#N/A,#N/A,FALSE,"MONNAMES.XLS";#N/A,#N/A,FALSE,"TECNAMES.XLS"}</definedName>
    <definedName name="aaaaaaaaa" hidden="1">#REF!</definedName>
    <definedName name="aaaaaaaaaa" hidden="1">{#N/A,#N/A,FALSE,"ADNAMES.XLS";#N/A,#N/A,FALSE,"EQNAMES.XLS";#N/A,#N/A,FALSE,"INNAMES.XLS";#N/A,#N/A,FALSE,"HYNAMES.XLS";#N/A,#N/A,FALSE,"FIXNAMES.XLS";#N/A,#N/A,FALSE,"MONNAMES.XLS";#N/A,#N/A,FALSE,"TECNAMES.XLS"}</definedName>
    <definedName name="AAAAAAAAA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aaaaaaaaa" hidden="1">{#N/A,#N/A,TRUE,"BUD VS ACT AUST 96";#N/A,#N/A,TRUE,"96 COMP P&amp;L-AUST";#N/A,#N/A,TRUE,"COMP BS-AUSTRALIA";#N/A,#N/A,TRUE,"B/S - AUSTR."}</definedName>
    <definedName name="aaaaaaaaaaaaaaa" hidden="1">{#N/A,#N/A,FALSE,"Pharm";#N/A,#N/A,FALSE,"WWCM"}</definedName>
    <definedName name="aaaaaaaaaaaaaaaa" hidden="1">#REF!</definedName>
    <definedName name="aaaaaaaaaaaaaaaaa" hidden="1">{#N/A,"PURCHM",FALSE,"Business Analysis";#N/A,"SPADD",FALSE,"Business Analysis"}</definedName>
    <definedName name="aaaaaaaaaaaaaaaaaa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aaaaaaa" hidden="1">{"detail",#N/A,FALSE,"mfg";"summary",#N/A,FALSE,"mfg"}</definedName>
    <definedName name="aaaaab" hidden="1">{#N/A,#N/A,FALSE,"Model";#N/A,#N/A,FALSE,"Division"}</definedName>
    <definedName name="aaaabbbbbbbbbbbbbb" hidden="1">{#N/A,#N/A,FALSE,"Key Business Drivers";#N/A,#N/A,FALSE,"FY98 Headcount";#N/A,#N/A,FALSE,"FY98 Financial Overview";#N/A,#N/A,FALSE,"(OPTIONAL) Additional Requests"}</definedName>
    <definedName name="aaabc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aaeeaeb" hidden="1">{#N/A,#N/A,FALSE,"SUMMARY";#N/A,#N/A,FALSE,"TECHNOLOGY";#N/A,#N/A,FALSE,"YEAR2000";#N/A,#N/A,FALSE,"GENERAL SERVICES";#N/A,#N/A,FALSE,"PROD MANAGE";#N/A,#N/A,FALSE,"BOG";#N/A,#N/A,FALSE,"PROT CONT";#N/A,#N/A,FALSE,"INVEST COMP"}</definedName>
    <definedName name="äääööö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aaasb" hidden="1">{#N/A,#N/A,FALSE,"Pharm";#N/A,#N/A,FALSE,"WWCM"}</definedName>
    <definedName name="aab" hidden="1">{#N/A,#N/A,FALSE,"sum (2)";#N/A,#N/A,FALSE,"bs";#N/A,#N/A,FALSE,"is";#N/A,#N/A,FALSE,"cf";#N/A,#N/A,FALSE,"ltd";#N/A,#N/A,FALSE,"irr (2)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hidden="1">{#N/A,#N/A,FALSE,"Projections";#N/A,#N/A,FALSE,"Multiples Valuation";#N/A,#N/A,FALSE,"LBO";#N/A,#N/A,FALSE,"Multiples_Sensitivity";#N/A,#N/A,FALSE,"Summary"}</definedName>
    <definedName name="aabbcco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abbcdd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absd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abvabf" hidden="1">#REF!</definedName>
    <definedName name="AACCB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accd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ada" hidden="1">#REF!</definedName>
    <definedName name="aaddd" hidden="1">{#N/A,#N/A,FALSE,"REPORT"}</definedName>
    <definedName name="AAGG" hidden="1">{#N/A,"1",FALSE,"FORM";#N/A,"2",FALSE,"FORM";#N/A,"3",FALSE,"FORM"}</definedName>
    <definedName name="AAGG2" hidden="1">{#N/A,"1",FALSE,"FORM";#N/A,"2",FALSE,"FORM";#N/A,"3",FALSE,"FORM"}</definedName>
    <definedName name="aaisdfuyasd">{0;0;0;0;1;#N/A;0.25;0.25;0.8;0.25;2;FALSE;FALSE;FALSE;FALSE;FALSE;#N/A;1;#N/A;1;1;"";"&amp;L&amp;""Arial,Italic""&amp;8&amp;F Page &amp;P of &amp;N &amp;D &amp;T "}</definedName>
    <definedName name="aaldlddl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aasd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aasdf">{0;0;0;0;1;#N/A;0.25;0.25;0.25;0.25;2;FALSE;FALSE;FALSE;FALSE;FALSE;#N/A;1;#N/A;1;1;"";""}</definedName>
    <definedName name="aasdfa" hidden="1">{"rtn",#N/A,FALSE,"RTN";"tables",#N/A,FALSE,"RTN";"cf",#N/A,FALSE,"CF";"stats",#N/A,FALSE,"Stats";"prop",#N/A,FALSE,"Prop"}</definedName>
    <definedName name="aasdfdf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aass" hidden="1">{"detail",#N/A,FALSE,"mfg";"summary",#N/A,FALSE,"mfg"}</definedName>
    <definedName name="aawewfa" hidden="1">{#N/A,#N/A,TRUE,"Historicals";#N/A,#N/A,TRUE,"Charts";#N/A,#N/A,TRUE,"Forecasts"}</definedName>
    <definedName name="aawfasdf" hidden="1">{#N/A,#N/A,TRUE,"Historicals";#N/A,#N/A,TRUE,"Charts";#N/A,#N/A,TRUE,"Forecasts"}</definedName>
    <definedName name="aaww" hidden="1">{"Polymers Details",#N/A,FALSE,"Current Yr";"Polymer Details",#N/A,FALSE,"Budget";"Polymer Details",#N/A,FALSE,"Prior Year"}</definedName>
    <definedName name="aax" hidden="1">{"detail",#N/A,FALSE,"mfg";"summary",#N/A,FALSE,"mfg"}</definedName>
    <definedName name="ab" hidden="1">IF(#REF!="QTRLY","Actual","LE")</definedName>
    <definedName name="abacate" hidden="1">{"works expense",#N/A,FALSE,"WORKS EXPENSE"}</definedName>
    <definedName name="abacate2" hidden="1">{"works expense",#N/A,FALSE,"WORKS EXPENSE"}</definedName>
    <definedName name="ABBB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bbb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bbbe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bbc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bbccc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bc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bcae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bcc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bcce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bcdea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becc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bee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breviations" hidden="1">{"'매출'!$A$1:$I$22"}</definedName>
    <definedName name="abc" hidden="1">{"histincome",#N/A,FALSE,"hyfins";"closing balance",#N/A,FALSE,"hyfins"}</definedName>
    <definedName name="abc_1" hidden="1">{"histincome",#N/A,FALSE,"hyfins";"closing balance",#N/A,FALSE,"hyfins"}</definedName>
    <definedName name="abc0mq" hidden="1">{#N/A,"PURCHM",FALSE,"Business Analysis";#N/A,"SPADD",FALSE,"Business Analysis"}</definedName>
    <definedName name="abc0nks" hidden="1">{"detail",#N/A,FALSE,"mfg";"summary",#N/A,FALSE,"mfg"}</definedName>
    <definedName name="abc101a" hidden="1">{#N/A,"PURCHM",FALSE,"Business Analysis";#N/A,"SPADD",FALSE,"Business Analysis"}</definedName>
    <definedName name="abc109a" hidden="1">{"detail",#N/A,FALSE,"mfg";"summary",#N/A,FALSE,"mfg"}</definedName>
    <definedName name="abc11a" hidden="1">{"detail",#N/A,FALSE,"mfg";"summary",#N/A,FALSE,"mfg"}</definedName>
    <definedName name="abc11ab" hidden="1">{#N/A,"PURCHM",FALSE,"Business Analysis";#N/A,"SPADD",FALSE,"Business Analysis"}</definedName>
    <definedName name="abc12a" hidden="1">{"detail",#N/A,FALSE,"mfg";"summary",#N/A,FALSE,"mfg"}</definedName>
    <definedName name="abc13a" hidden="1">{"detail",#N/A,FALSE,"mfg";"summary",#N/A,FALSE,"mfg"}</definedName>
    <definedName name="abc14a" hidden="1">{"detail",#N/A,FALSE,"mfg";"summary",#N/A,FALSE,"mfg"}</definedName>
    <definedName name="abc1b" hidden="1">{#N/A,"PURCHM",FALSE,"Business Analysis";#N/A,"SPADD",FALSE,"Business Analysis"}</definedName>
    <definedName name="abc200a" hidden="1">{"detail",#N/A,FALSE,"mfg";"summary",#N/A,FALSE,"mfg"}</definedName>
    <definedName name="abc202a" hidden="1">{"detail",#N/A,FALSE,"mfg";"summary",#N/A,FALSE,"mfg"}</definedName>
    <definedName name="abc202b" hidden="1">{#N/A,"PURCHM",FALSE,"Business Analysis";#N/A,"SPADD",FALSE,"Business Analysis"}</definedName>
    <definedName name="abc213a" hidden="1">{"detail",#N/A,FALSE,"mfg";"summary",#N/A,FALSE,"mfg"}</definedName>
    <definedName name="abc2a" hidden="1">{"detail",#N/A,FALSE,"mfg";"summary",#N/A,FALSE,"mfg"}</definedName>
    <definedName name="abc312b" hidden="1">{"detail",#N/A,FALSE,"mfg";"summary",#N/A,FALSE,"mfg"}</definedName>
    <definedName name="abc31a" hidden="1">{"detail",#N/A,FALSE,"mfg";"summary",#N/A,FALSE,"mfg"}</definedName>
    <definedName name="abc32b" hidden="1">{"detail",#N/A,FALSE,"mfg";"summary",#N/A,FALSE,"mfg"}</definedName>
    <definedName name="abc35b" hidden="1">{"detail",#N/A,FALSE,"mfg";"summary",#N/A,FALSE,"mfg"}</definedName>
    <definedName name="abc36b" hidden="1">{"detail",#N/A,FALSE,"mfg";"summary",#N/A,FALSE,"mfg"}</definedName>
    <definedName name="abc37b" hidden="1">{"detail",#N/A,FALSE,"mfg";"summary",#N/A,FALSE,"mfg"}</definedName>
    <definedName name="abc38b" hidden="1">{"detail",#N/A,FALSE,"mfg";"summary",#N/A,FALSE,"mfg"}</definedName>
    <definedName name="abc41b" hidden="1">{"detail",#N/A,FALSE,"mfg";"summary",#N/A,FALSE,"mfg"}</definedName>
    <definedName name="abc42b" hidden="1">{"detail",#N/A,FALSE,"mfg";"summary",#N/A,FALSE,"mfg"}</definedName>
    <definedName name="abc51b" hidden="1">{"detail",#N/A,FALSE,"mfg";"summary",#N/A,FALSE,"mfg"}</definedName>
    <definedName name="abc61b" hidden="1">{"detail",#N/A,FALSE,"mfg";"summary",#N/A,FALSE,"mfg"}</definedName>
    <definedName name="abc67v" hidden="1">{#N/A,"PURCHM",FALSE,"Business Analysis";#N/A,"SPADD",FALSE,"Business Analysis"}</definedName>
    <definedName name="abc71b" hidden="1">{"detail",#N/A,FALSE,"mfg";"summary",#N/A,FALSE,"mfg"}</definedName>
    <definedName name="abc9bn" hidden="1">{"detail",#N/A,FALSE,"mfg";"summary",#N/A,FALSE,"mfg"}</definedName>
    <definedName name="abc9er" hidden="1">{"detail",#N/A,FALSE,"mfg";"summary",#N/A,FALSE,"mfg"}</definedName>
    <definedName name="abc9kn" hidden="1">{"detail",#N/A,FALSE,"mfg";"summary",#N/A,FALSE,"mfg"}</definedName>
    <definedName name="abca312" hidden="1">{"detail",#N/A,FALSE,"mfg";"summary",#N/A,FALSE,"mfg"}</definedName>
    <definedName name="abca312b" hidden="1">{"detail",#N/A,FALSE,"mfg";"summary",#N/A,FALSE,"mfg"}</definedName>
    <definedName name="abcbb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cc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ccc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cccde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ccd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ccdaa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cd" hidden="1">{#N/A,"PURCHM",FALSE,"Business Analysis";#N/A,"SPADD",FALSE,"Business Analysis"}</definedName>
    <definedName name="abcd_1" hidden="1">{#N/A,#N/A,FALSE,"Aging Summary";#N/A,#N/A,FALSE,"Ratio Analysis";#N/A,#N/A,FALSE,"Test 120 Day Accts";#N/A,#N/A,FALSE,"Tickmarks"}</definedName>
    <definedName name="abcd1" hidden="1">{#N/A,"PURCHM",FALSE,"Business Analysis";#N/A,"SPADD",FALSE,"Business Analysis"}</definedName>
    <definedName name="abcd10" hidden="1">{#N/A,"PURCHM",FALSE,"Business Analysis";#N/A,"SPADD",FALSE,"Business Analysis"}</definedName>
    <definedName name="abcd101" hidden="1">{#N/A,"PURCHM",FALSE,"Business Analysis";#N/A,"SPADD",FALSE,"Business Analysis"}</definedName>
    <definedName name="abcd10a" hidden="1">{#N/A,"PURCHM",FALSE,"Business Analysis";#N/A,"SPADD",FALSE,"Business Analysis"}</definedName>
    <definedName name="abcd11" hidden="1">{#N/A,"PURCHM",FALSE,"Business Analysis";#N/A,"SPADD",FALSE,"Business Analysis"}</definedName>
    <definedName name="abcd12" hidden="1">{#N/A,"PURCHM",FALSE,"Business Analysis";#N/A,"SPADD",FALSE,"Business Analysis"}</definedName>
    <definedName name="abcd12b" hidden="1">{#N/A,"PURCHM",FALSE,"Business Analysis";#N/A,"SPADD",FALSE,"Business Analysis"}</definedName>
    <definedName name="abcd2" hidden="1">{#N/A,"PURCHM",FALSE,"Business Analysis";#N/A,"SPADD",FALSE,"Business Analysis"}</definedName>
    <definedName name="abcd200" hidden="1">{#N/A,"PURCHM",FALSE,"Business Analysis";#N/A,"SPADD",FALSE,"Business Analysis"}</definedName>
    <definedName name="abcd200b" hidden="1">{#N/A,"PURCHM",FALSE,"Business Analysis";#N/A,"SPADD",FALSE,"Business Analysis"}</definedName>
    <definedName name="abcd202" hidden="1">{#N/A,"PURCHM",FALSE,"Business Analysis";#N/A,"SPADD",FALSE,"Business Analysis"}</definedName>
    <definedName name="abcd21" hidden="1">{#N/A,"PURCHM",FALSE,"Business Analysis";#N/A,"SPADD",FALSE,"Business Analysis"}</definedName>
    <definedName name="abcd212" hidden="1">{#N/A,"PURCHM",FALSE,"Business Analysis";#N/A,"SPADD",FALSE,"Business Analysis"}</definedName>
    <definedName name="abcd21225b" hidden="1">{#N/A,"PURCHM",FALSE,"Business Analysis";#N/A,"SPADD",FALSE,"Business Analysis"}</definedName>
    <definedName name="abcd212b" hidden="1">{#N/A,"PURCHM",FALSE,"Business Analysis";#N/A,"SPADD",FALSE,"Business Analysis"}</definedName>
    <definedName name="abcd213" hidden="1">{#N/A,"PURCHM",FALSE,"Business Analysis";#N/A,"SPADD",FALSE,"Business Analysis"}</definedName>
    <definedName name="abcd213b" hidden="1">{#N/A,"PURCHM",FALSE,"Business Analysis";#N/A,"SPADD",FALSE,"Business Analysis"}</definedName>
    <definedName name="abcd21kb" hidden="1">{#N/A,"PURCHM",FALSE,"Business Analysis";#N/A,"SPADD",FALSE,"Business Analysis"}</definedName>
    <definedName name="abcd254" hidden="1">{#N/A,"PURCHM",FALSE,"Business Analysis";#N/A,"SPADD",FALSE,"Business Analysis"}</definedName>
    <definedName name="abcd2ab" hidden="1">{#N/A,"PURCHM",FALSE,"Business Analysis";#N/A,"SPADD",FALSE,"Business Analysis"}</definedName>
    <definedName name="abcd312" hidden="1">{#N/A,"PURCHM",FALSE,"Business Analysis";#N/A,"SPADD",FALSE,"Business Analysis"}</definedName>
    <definedName name="abcd312bd" hidden="1">{#N/A,"PURCHM",FALSE,"Business Analysis";#N/A,"SPADD",FALSE,"Business Analysis"}</definedName>
    <definedName name="abcd32" hidden="1">{#N/A,"PURCHM",FALSE,"Business Analysis";#N/A,"SPADD",FALSE,"Business Analysis"}</definedName>
    <definedName name="abcd32b" hidden="1">{#N/A,"PURCHM",FALSE,"Business Analysis";#N/A,"SPADD",FALSE,"Business Analysis"}</definedName>
    <definedName name="abcd33" hidden="1">{"detail",#N/A,FALSE,"mfg";"summary",#N/A,FALSE,"mfg"}</definedName>
    <definedName name="abcd33b" hidden="1">{"detail",#N/A,FALSE,"mfg";"summary",#N/A,FALSE,"mfg"}</definedName>
    <definedName name="abcd34" hidden="1">{#N/A,"PURCHM",FALSE,"Business Analysis";#N/A,"SPADD",FALSE,"Business Analysis"}</definedName>
    <definedName name="abcd34b" hidden="1">{#N/A,"PURCHM",FALSE,"Business Analysis";#N/A,"SPADD",FALSE,"Business Analysis"}</definedName>
    <definedName name="abcd35" hidden="1">{#N/A,"PURCHM",FALSE,"Business Analysis";#N/A,"SPADD",FALSE,"Business Analysis"}</definedName>
    <definedName name="abcd35b" hidden="1">{#N/A,"PURCHM",FALSE,"Business Analysis";#N/A,"SPADD",FALSE,"Business Analysis"}</definedName>
    <definedName name="abcd36" hidden="1">{"detail",#N/A,FALSE,"mfg";"summary",#N/A,FALSE,"mfg"}</definedName>
    <definedName name="abcd36b" hidden="1">{"detail",#N/A,FALSE,"mfg";"summary",#N/A,FALSE,"mfg"}</definedName>
    <definedName name="abcd39" hidden="1">{#N/A,"PURCHM",FALSE,"Business Analysis";#N/A,"SPADD",FALSE,"Business Analysis"}</definedName>
    <definedName name="abcd39bd" hidden="1">{#N/A,"PURCHM",FALSE,"Business Analysis";#N/A,"SPADD",FALSE,"Business Analysis"}</definedName>
    <definedName name="ABCD41" hidden="1">{#N/A,"PURCHM",FALSE,"Business Analysis";#N/A,"SPADD",FALSE,"Business Analysis"}</definedName>
    <definedName name="abcd412" hidden="1">{#N/A,"PURCHM",FALSE,"Business Analysis";#N/A,"SPADD",FALSE,"Business Analysis"}</definedName>
    <definedName name="abcd412bd" hidden="1">{#N/A,"PURCHM",FALSE,"Business Analysis";#N/A,"SPADD",FALSE,"Business Analysis"}</definedName>
    <definedName name="abcd41bd" hidden="1">{#N/A,"PURCHM",FALSE,"Business Analysis";#N/A,"SPADD",FALSE,"Business Analysis"}</definedName>
    <definedName name="abcd42" hidden="1">{#N/A,"PURCHM",FALSE,"Business Analysis";#N/A,"SPADD",FALSE,"Business Analysis"}</definedName>
    <definedName name="abcd42bd" hidden="1">{#N/A,"PURCHM",FALSE,"Business Analysis";#N/A,"SPADD",FALSE,"Business Analysis"}</definedName>
    <definedName name="abcd45" hidden="1">{#N/A,"PURCHM",FALSE,"Business Analysis";#N/A,"SPADD",FALSE,"Business Analysis"}</definedName>
    <definedName name="abcd45bd" hidden="1">{#N/A,"PURCHM",FALSE,"Business Analysis";#N/A,"SPADD",FALSE,"Business Analysis"}</definedName>
    <definedName name="abcd50" hidden="1">{#N/A,"PURCHM",FALSE,"Business Analysis";#N/A,"SPADD",FALSE,"Business Analysis"}</definedName>
    <definedName name="abcd51" hidden="1">{#N/A,"PURCHM",FALSE,"Business Analysis";#N/A,"SPADD",FALSE,"Business Analysis"}</definedName>
    <definedName name="abcd51bd" hidden="1">{#N/A,"PURCHM",FALSE,"Business Analysis";#N/A,"SPADD",FALSE,"Business Analysis"}</definedName>
    <definedName name="abcd61" hidden="1">{#N/A,"PURCHM",FALSE,"Business Analysis";#N/A,"SPADD",FALSE,"Business Analysis"}</definedName>
    <definedName name="abcd61bd" hidden="1">{#N/A,"PURCHM",FALSE,"Business Analysis";#N/A,"SPADD",FALSE,"Business Analysis"}</definedName>
    <definedName name="abcd71" hidden="1">{#N/A,"PURCHM",FALSE,"Business Analysis";#N/A,"SPADD",FALSE,"Business Analysis"}</definedName>
    <definedName name="abcd71bd" hidden="1">{#N/A,"PURCHM",FALSE,"Business Analysis";#N/A,"SPADD",FALSE,"Business Analysis"}</definedName>
    <definedName name="abcd90" hidden="1">{#N/A,"PURCHM",FALSE,"Business Analysis";#N/A,"SPADD",FALSE,"Business Analysis"}</definedName>
    <definedName name="abcd98b" hidden="1">{#N/A,"PURCHM",FALSE,"Business Analysis";#N/A,"SPADD",FALSE,"Business Analysis"}</definedName>
    <definedName name="abcda" hidden="1">{#N/A,"PURCHM",FALSE,"Business Analysis";#N/A,"SPADD",FALSE,"Business Analysis"}</definedName>
    <definedName name="abcda101" hidden="1">{#N/A,"PURCHM",FALSE,"Business Analysis";#N/A,"SPADD",FALSE,"Business Analysis"}</definedName>
    <definedName name="abcdd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cddd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cde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cdef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cdmibh" hidden="1">{#N/A,"PURCHM",FALSE,"Business Analysis";#N/A,"SPADD",FALSE,"Business Analysis"}</definedName>
    <definedName name="abcdv102" hidden="1">{#N/A,"PURCHM",FALSE,"Business Analysis";#N/A,"SPADD",FALSE,"Business Analysis"}</definedName>
    <definedName name="abcdv102d" hidden="1">{#N/A,"PURCHM",FALSE,"Business Analysis";#N/A,"SPADD",FALSE,"Business Analysis"}</definedName>
    <definedName name="abci9" hidden="1">{#N/A,"PURCHM",FALSE,"Business Analysis";#N/A,"SPADD",FALSE,"Business Analysis"}</definedName>
    <definedName name="abci92" hidden="1">{#N/A,"PURCHM",FALSE,"Business Analysis";#N/A,"SPADD",FALSE,"Business Analysis"}</definedName>
    <definedName name="abcj9i" hidden="1">{"detail",#N/A,FALSE,"mfg";"summary",#N/A,FALSE,"mfg"}</definedName>
    <definedName name="abckg" hidden="1">{#N/A,"PURCHM",FALSE,"Business Analysis";#N/A,"SPADD",FALSE,"Business Analysis"}</definedName>
    <definedName name="abcklg" hidden="1">{"detail",#N/A,FALSE,"mfg";"summary",#N/A,FALSE,"mfg"}</definedName>
    <definedName name="abcl96\" hidden="1">{#N/A,"PURCHM",FALSE,"Business Analysis";#N/A,"SPADD",FALSE,"Business Analysis"}</definedName>
    <definedName name="abclkj" hidden="1">{"detail",#N/A,FALSE,"mfg";"summary",#N/A,FALSE,"mfg"}</definedName>
    <definedName name="abclxs" hidden="1">{"detail",#N/A,FALSE,"mfg";"summary",#N/A,FALSE,"mfg"}</definedName>
    <definedName name="abcoi" hidden="1">{"detail",#N/A,FALSE,"mfg";"summary",#N/A,FALSE,"mfg"}</definedName>
    <definedName name="abcois" hidden="1">{"detail",#N/A,FALSE,"mfg";"summary",#N/A,FALSE,"mfg"}</definedName>
    <definedName name="abd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d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dsss" hidden="1">{#N/A,#N/A,FALSE,"Key Business Drivers";#N/A,#N/A,FALSE,"FY98 Headcount";#N/A,#N/A,FALSE,"FY98 Financial Overview";#N/A,#N/A,FALSE,"(OPTIONAL) Additional Requests"}</definedName>
    <definedName name="abeoiaer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eoo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ji" hidden="1">{#N/A,"PURCHM",FALSE,"Business Analysis";#N/A,"SPADD",FALSE,"Business Analysis"}</definedName>
    <definedName name="abjj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ki9" hidden="1">{#N/A,"PURCHM",FALSE,"Business Analysis";#N/A,"SPADD",FALSE,"Business Analysis"}</definedName>
    <definedName name="ablo5" hidden="1">{#N/A,"PURCHM",FALSE,"Business Analysis";#N/A,"SPADD",FALSE,"Business Analysis"}</definedName>
    <definedName name="abnee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BRACADABRA" hidden="1">#REF!</definedName>
    <definedName name="Abrisa" hidden="1">{"FY04_Assets",#N/A,FALSE,"Fin Stmt Budget";"FY04_Liabilities",#N/A,FALSE,"Fin Stmt Budget";"FY04_Inc_Stmt",#N/A,FALSE,"Fin Stmt Budget";"FY04_SOCF",#N/A,FALSE,"Fin Stmt Budget"}</definedName>
    <definedName name="abs" hidden="1">{#N/A,#N/A,FALSE,"ASSUM"}</definedName>
    <definedName name="abs_1" hidden="1">{#N/A,#N/A,FALSE,"ASSUM"}</definedName>
    <definedName name="abv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ac" hidden="1">{#N/A,"PURCHM",FALSE,"Business Analysis";#N/A,"SPADD",FALSE,"Business Analysis"}</definedName>
    <definedName name="aca" hidden="1">{#N/A,#N/A,TRUE,"financial";#N/A,#N/A,TRUE,"plants"}</definedName>
    <definedName name="aca_1" hidden="1">{#N/A,#N/A,TRUE,"financial";#N/A,#N/A,TRUE,"plants"}</definedName>
    <definedName name="acac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acc" hidden="1">{"Accretion",#N/A,FALSE,"Assum"}</definedName>
    <definedName name="accc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acce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ccess_Button" hidden="1">"X09MCGRAW_INPUT_List"</definedName>
    <definedName name="Access_Button1" hidden="1">"X1999_Benefits_Benefit_database_List"</definedName>
    <definedName name="AccessDatabase" hidden="1">"C:\FAME\famework\elyval.mdb"</definedName>
    <definedName name="acco3h" hidden="1">{"QTR1",#N/A,FALSE,"96OUT";"QTR2",#N/A,FALSE,"96OUT";"QTR3",#N/A,FALSE,"96OUT";"QTR4",#N/A,FALSE,"96OUT";"YEAR",#N/A,FALSE,"96OUT"}</definedName>
    <definedName name="ACCOUNT_CHANGE" hidden="1">"ACCOUNT_CHANGE"</definedName>
    <definedName name="ACCOUNTING">#REF!</definedName>
    <definedName name="Accounts_Date" hidden="1">#REF!</definedName>
    <definedName name="ACCOUNTS_PAY" hidden="1">"ACCOUNTS_PAY"</definedName>
    <definedName name="Accrual_Basis_Budget___In_QUICKBOOKS">#REF!</definedName>
    <definedName name="ACCRUED_EXP" hidden="1">"ACCRUED_EXP"</definedName>
    <definedName name="accs" hidden="1">{"detail",#N/A,FALSE,"mfg";"summary",#N/A,FALSE,"mfg"}</definedName>
    <definedName name="Acct">#REF!</definedName>
    <definedName name="ACHART" hidden="1">#REF!</definedName>
    <definedName name="aclskn" hidden="1">{#N/A,#N/A,FALSE,"FY97";#N/A,#N/A,FALSE,"FY98";#N/A,#N/A,FALSE,"FY99";#N/A,#N/A,FALSE,"FY00";#N/A,#N/A,FALSE,"FY01"}</definedName>
    <definedName name="aclskn_1" hidden="1">{#N/A,#N/A,FALSE,"FY97";#N/A,#N/A,FALSE,"FY98";#N/A,#N/A,FALSE,"FY99";#N/A,#N/A,FALSE,"FY00";#N/A,#N/A,FALSE,"FY01"}</definedName>
    <definedName name="ACQUIROR">#REF!</definedName>
    <definedName name="ACQUIROR_1">#N/A</definedName>
    <definedName name="act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actionpla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ctiveEmployeeDepartment" hidden="1">#REF!</definedName>
    <definedName name="ActiveEmployees" hidden="1">#REF!</definedName>
    <definedName name="Actual">#REF!</definedName>
    <definedName name="ActualMarginYOY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actwgoals" hidden="1">{"CHART3A",#N/A,FALSE,"CHART12"}</definedName>
    <definedName name="ACwvu.ADDITIVES._.IN." hidden="1">#REF!</definedName>
    <definedName name="ACwvu.CapersView." hidden="1">#REF!</definedName>
    <definedName name="ACwvu.CREWING." hidden="1">#REF!</definedName>
    <definedName name="ACwvu.FIXED._.COSTS." hidden="1">#REF!</definedName>
    <definedName name="ACwvu.Gmbh." hidden="1">#REF!</definedName>
    <definedName name="ACwvu.Japan_Capers_Ed_Pub." hidden="1">#REF!</definedName>
    <definedName name="ACwvu.KJP_CC." hidden="1">#REF!</definedName>
    <definedName name="ACwvu.monthly._.inc._.stmt." hidden="1">#REF!</definedName>
    <definedName name="ACwvu.portrait._.look." hidden="1">#REF!</definedName>
    <definedName name="ACwvu.SCHEDULE._.A." hidden="1">#REF!</definedName>
    <definedName name="ACwvu.SCHEDULE._.B." hidden="1">#REF!</definedName>
    <definedName name="ACwvu.summary1." hidden="1">#REF!</definedName>
    <definedName name="ACwvu.summary2." hidden="1">#REF!</definedName>
    <definedName name="ACwvu.summary3." hidden="1">#REF!</definedName>
    <definedName name="ad" hidden="1">{"GAAP Deprec",#N/A,TRUE,"Financials";"Tax Deprec",#N/A,TRUE,"Financials"}</definedName>
    <definedName name="ad_1" hidden="1">{"GAAP Deprec",#N/A,TRUE,"Financials";"Tax Deprec",#N/A,TRUE,"Financials"}</definedName>
    <definedName name="adaada" hidden="1">#REF!</definedName>
    <definedName name="adad" hidden="1">{#N/A,#N/A,FALSE,"Banco de Dados"}</definedName>
    <definedName name="adad_1" hidden="1">{#N/A,#N/A,FALSE,"Banco de Dados"}</definedName>
    <definedName name="adas" hidden="1">#REF!</definedName>
    <definedName name="adasd" hidden="1">{#N/A,#N/A,FALSE,"KA CH  (2)"}</definedName>
    <definedName name="ADATE">#REF!</definedName>
    <definedName name="ADATE_1">#N/A</definedName>
    <definedName name="adc" hidden="1">{#N/A,"PURCHM",FALSE,"Business Analysis";#N/A,"SPADD",FALSE,"Business Analysis"}</definedName>
    <definedName name="add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ADD_PAID_IN" hidden="1">"ADD_PAID_IN"</definedName>
    <definedName name="addb" hidden="1">{#N/A,#N/A,FALSE,"CBE";#N/A,#N/A,FALSE,"SWK"}</definedName>
    <definedName name="addb_1" hidden="1">{#N/A,#N/A,FALSE,"CBE";#N/A,#N/A,FALSE,"SWK"}</definedName>
    <definedName name="addg" hidden="1">{#N/A,#N/A,FALSE,"CBE";#N/A,#N/A,FALSE,"SWK"}</definedName>
    <definedName name="addg_1" hidden="1">{#N/A,#N/A,FALSE,"CBE";#N/A,#N/A,FALSE,"SWK"}</definedName>
    <definedName name="Addition">#N/A</definedName>
    <definedName name="address">#REF!</definedName>
    <definedName name="adf" hidden="1">{"Fcst by Qtr Full",#N/A,FALSE,"Tot PalmPalm";"Fcst by Qtr Full",#N/A,FALSE,"Tot Device";"Fcst by Qtr Full",#N/A,FALSE,"Platform";"Fcst by Qtr Full",#N/A,FALSE,"Palm.Net";"Fcst by Qtr Full",#N/A,FALSE,"Elim"}</definedName>
    <definedName name="ADF_Activity_By_Tier_Range" hidden="1">#REF!</definedName>
    <definedName name="ADF_Activity_Detail_Range" hidden="1">#REF!</definedName>
    <definedName name="ADF_Fund_Report_Range" hidden="1">#REF!</definedName>
    <definedName name="adfa" hidden="1">#REF!</definedName>
    <definedName name="adfa_1" hidden="1">{"histincome",#N/A,FALSE,"hyfins";"closing balance",#N/A,FALSE,"hyfins"}</definedName>
    <definedName name="adfad" hidden="1">{#N/A,#N/A,FALSE,"Banco de Dados"}</definedName>
    <definedName name="adfad_1" hidden="1">{#N/A,#N/A,FALSE,"Banco de Dados"}</definedName>
    <definedName name="adfadf" hidden="1">{"'Sheet1'!$A$1:$J$121"}</definedName>
    <definedName name="adfadfasfda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dsfasdfasdf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dfas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adfasavasc" hidden="1">#REF!</definedName>
    <definedName name="adfasdg" hidden="1">{#N/A,#N/A,FALSE,"Integration Systems"}</definedName>
    <definedName name="adfasfadfda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sdfasfdas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G" hidden="1">#REF!</definedName>
    <definedName name="adfd" hidden="1">{"sales growth",#N/A,FALSE,"summary";"oper income",#N/A,FALSE,"summary";"oros rank",#N/A,FALSE,"summary";"net assets",#N/A,FALSE,"summary";"asset turnover",#N/A,FALSE,"summary";"orona",#N/A,FALSE,"summary"}</definedName>
    <definedName name="adfdsf" hidden="1">{"profit statement",#N/A,FALSE,"P&amp;L STATEMENT"}</definedName>
    <definedName name="adfe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dfeewwewwwww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adff" hidden="1">{"Fcst by Qtr Full",#N/A,FALSE,"Tot PalmPalm";"Fcst by Qtr Full",#N/A,FALSE,"Tot Device";"Fcst by Qtr Full",#N/A,FALSE,"Platform";"Fcst by Qtr Full",#N/A,FALSE,"Palm.Net";"Fcst by Qtr Full",#N/A,FALSE,"Elim"}</definedName>
    <definedName name="adfg" hidden="1">{#N/A,#N/A,TRUE,"Monthly BCG";#N/A,#N/A,TRUE,"Monthly w|o Wireless";#N/A,#N/A,TRUE,"Monthly Wireless"}</definedName>
    <definedName name="adfgadag" hidden="1">{#N/A,#N/A,FALSE,"Calc";#N/A,#N/A,FALSE,"Sensitivity";#N/A,#N/A,FALSE,"LT Earn.Dil.";#N/A,#N/A,FALSE,"Dil. AVP"}</definedName>
    <definedName name="adfgadag_1" hidden="1">{#N/A,#N/A,FALSE,"Calc";#N/A,#N/A,FALSE,"Sensitivity";#N/A,#N/A,FALSE,"LT Earn.Dil.";#N/A,#N/A,FALSE,"Dil. AVP"}</definedName>
    <definedName name="adfgadg" hidden="1">{"comps",#N/A,FALSE,"HANDPACK";"footnotes",#N/A,FALSE,"HANDPACK"}</definedName>
    <definedName name="adfgadg_1" hidden="1">{"comps",#N/A,FALSE,"HANDPACK";"footnotes",#N/A,FALSE,"HANDPACK"}</definedName>
    <definedName name="adfgadga" hidden="1">{#N/A,#N/A,FALSE,"Calc";#N/A,#N/A,FALSE,"Sensitivity";#N/A,#N/A,FALSE,"LT Earn.Dil.";#N/A,#N/A,FALSE,"Dil. AVP"}</definedName>
    <definedName name="adfgadga_1" hidden="1">{#N/A,#N/A,FALSE,"Calc";#N/A,#N/A,FALSE,"Sensitivity";#N/A,#N/A,FALSE,"LT Earn.Dil.";#N/A,#N/A,FALSE,"Dil. AVP"}</definedName>
    <definedName name="adfgadga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adgadg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asdysty" hidden="1">{#N/A,#N/A,FALSE,"REPORT"}</definedName>
    <definedName name="adfgdag" hidden="1">{#N/A,#N/A,TRUE,"Pro Forma";#N/A,#N/A,TRUE,"PF_Bal";#N/A,#N/A,TRUE,"PF_INC";#N/A,#N/A,TRUE,"CBE";#N/A,#N/A,TRUE,"SWK"}</definedName>
    <definedName name="adfgdag_1" hidden="1">{#N/A,#N/A,TRUE,"Pro Forma";#N/A,#N/A,TRUE,"PF_Bal";#N/A,#N/A,TRUE,"PF_INC";#N/A,#N/A,TRUE,"CBE";#N/A,#N/A,TRUE,"SWK"}</definedName>
    <definedName name="adfgdgdag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dgdag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fg" hidden="1">{#N/A,#N/A,FALSE,"Calc";#N/A,#N/A,FALSE,"Sensitivity";#N/A,#N/A,FALSE,"LT Earn.Dil.";#N/A,#N/A,FALSE,"Dil. AVP"}</definedName>
    <definedName name="adfgfg_1" hidden="1">{#N/A,#N/A,FALSE,"Calc";#N/A,#N/A,FALSE,"Sensitivity";#N/A,#N/A,FALSE,"LT Earn.Dil.";#N/A,#N/A,FALSE,"Dil. AVP"}</definedName>
    <definedName name="adfh" hidden="1">{"Olk by Qtr Full",#N/A,FALSE,"Tot PalmPalm";"Olk by Qtr Full",#N/A,FALSE,"Tot Device";"Olk by Qtr Full",#N/A,FALSE,"Platform";"Olk by Qtr Full",#N/A,FALSE,"Palm.Net";"Olk by Qtr Full",#N/A,FALSE,"Elim"}</definedName>
    <definedName name="adfj" hidden="1">{"bs",#N/A,FALSE,"SCF"}</definedName>
    <definedName name="adfkjhasdfkjahs">{0;0;0;0;1;#N/A;0.75;0.75;0.25;0.25;2;FALSE;FALSE;FALSE;FALSE;FALSE;#N/A;1;#N/A;1;1;"";"&amp;L&amp;""Arial,Italic""&amp;8&amp;F Page &amp;P of &amp;N &amp;D &amp;T "}</definedName>
    <definedName name="adfsf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adfsfjfjky" hidden="1">{#N/A,#N/A,FALSE,"REPORT"}</definedName>
    <definedName name="adfsgsdf5352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dfsgsdf5352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dfskjhdfkajsdn">{0;0;0;0;1;#N/A;0.75;0.75;1;1;2;FALSE;FALSE;FALSE;FALSE;FALSE;#N/A;1;#N/A;1;1;"";"&amp;L&amp;""Arial,Italic""&amp;8&amp;F Page &amp;P of &amp;N &amp;D &amp;T "}</definedName>
    <definedName name="adfsuiysdfaiua">{0;0;0;0;1;#N/A;0.75;0.75;1;1;2;FALSE;FALSE;FALSE;FALSE;FALSE;#N/A;1;#N/A;1;1;"";"&amp;L&amp;""Arial,Italic""&amp;8&amp;F Page &amp;P of &amp;N &amp;D &amp;T "}</definedName>
    <definedName name="ADGASDGASDGASDG" hidden="1">#REF!</definedName>
    <definedName name="adgfgd" hidden="1">{"detail",#N/A,FALSE,"mfg";"summary",#N/A,FALSE,"mfg"}</definedName>
    <definedName name="ADMIN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Admin_Fee">#REF!</definedName>
    <definedName name="ADMIN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adminsti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ADS" hidden="1">{#N/A,#N/A,FALSE,"ASSUM"}</definedName>
    <definedName name="ADS_1" hidden="1">{#N/A,#N/A,FALSE,"ASSUM"}</definedName>
    <definedName name="adsaf45t234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dsaf45t234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dsf" hidden="1">{#N/A,#N/A,FALSE,"Job Sched"}</definedName>
    <definedName name="adsfad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adsfadsfasdfasdf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dsfadsfasdfasdf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dsfasdf" hidden="1">{"histincome",#N/A,FALSE,"hyfins";"closing balance",#N/A,FALSE,"hyfins"}</definedName>
    <definedName name="adsfasdf_1" hidden="1">{"histincome",#N/A,FALSE,"hyfins";"closing balance",#N/A,FALSE,"hyfins"}</definedName>
    <definedName name="ADSFASDFASDFA" hidden="1">#REF!</definedName>
    <definedName name="adsfasf" hidden="1">0</definedName>
    <definedName name="adsfgds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dsfgreg" hidden="1">{#N/A,#N/A,TRUE,"Historicals";#N/A,#N/A,TRUE,"Charts";#N/A,#N/A,TRUE,"Forecasts"}</definedName>
    <definedName name="adsfjkasdkfn">{0;0;0;0;1;#N/A;0.25;0.25;0.8;0.25;2;FALSE;FALSE;FALSE;FALSE;FALSE;#N/A;1;#N/A;1;1;"";"&amp;L&amp;""Arial,Italic""&amp;8&amp;F Page &amp;P of &amp;N &amp;D &amp;T "}</definedName>
    <definedName name="adsfregh" hidden="1">{#N/A,#N/A,TRUE,"Historicals";#N/A,#N/A,TRUE,"Charts";#N/A,#N/A,TRUE,"Forecasts"}</definedName>
    <definedName name="adsfrergre" hidden="1">{#N/A,#N/A,TRUE,"Historicals";#N/A,#N/A,TRUE,"Charts";#N/A,#N/A,TRUE,"Forecasts"}</definedName>
    <definedName name="adsfsdg" hidden="1">{#N/A,#N/A,FALSE,"Integration Systems"}</definedName>
    <definedName name="adsfsrg5t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dsfsrg5t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dsgsdfhg56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dsgsdfhg56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dssd234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dssd234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dsvaacvdac" hidden="1">#REF!</definedName>
    <definedName name="adsvasvd" hidden="1">#REF!</definedName>
    <definedName name="AdvO">#REF!</definedName>
    <definedName name="adwsfklj" hidden="1">{"bs",#N/A,FALSE,"SCF"}</definedName>
    <definedName name="aeae" hidden="1">{#N/A,#N/A,FALSE,"Trading-Mult ";#N/A,#N/A,FALSE,"Trading-Cap";#N/A,#N/A,FALSE,"Trading-Inc";#N/A,#N/A,FALSE,"Cash Flow";#N/A,#N/A,FALSE,"M&amp;A info"}</definedName>
    <definedName name="aebpa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ed" hidden="1">{#N/A,#N/A,FALSE,"R&amp;D";#N/A,#N/A,FALSE,"QA";#N/A,#N/A,FALSE,"Exhange Rate";#N/A,#N/A,FALSE,"R&amp;D US$";#N/A,#N/A,FALSE,"QA US$";#N/A,#N/A,FALSE,"R&amp;D LE";#N/A,#N/A,FALSE,"QA LE";#N/A,#N/A,FALSE,"R&amp;D BP";#N/A,#N/A,FALSE,"QA BP"}</definedName>
    <definedName name="aed_1" hidden="1">{#N/A,#N/A,FALSE,"R&amp;D";#N/A,#N/A,FALSE,"QA";#N/A,#N/A,FALSE,"Exhange Rate";#N/A,#N/A,FALSE,"R&amp;D US$";#N/A,#N/A,FALSE,"QA US$";#N/A,#N/A,FALSE,"R&amp;D LE";#N/A,#N/A,FALSE,"QA LE";#N/A,#N/A,FALSE,"R&amp;D BP";#N/A,#N/A,FALSE,"QA BP"}</definedName>
    <definedName name="aefaesfeas" hidden="1">{"works expense",#N/A,FALSE,"WORKS EXPENSE"}</definedName>
    <definedName name="AEFGEGF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gda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ErfEw" hidden="1">#REF!</definedName>
    <definedName name="aergea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gea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gfta" hidden="1">#REF!</definedName>
    <definedName name="Aero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aerqwet">{0;0;0;0;1;#N/A;0.75;0.75;1;1;2;FALSE;FALSE;FALSE;FALSE;FALSE;#N/A;1;#N/A;1;1;"";"&amp;L&amp;""Arial,Italic""&amp;8&amp;F Page &amp;P of &amp;N &amp;D &amp;T "}</definedName>
    <definedName name="aertqet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Aetna_PPO_II_Ntwk_Exp_PPO_Max_Net_Avg_Sub_Charges" hidden="1">#REF!</definedName>
    <definedName name="Aetna_PPO_II_Ntwk_Exp_PPO_Max_Sav_Neg_Arrang" hidden="1">#REF!</definedName>
    <definedName name="Aetna_PPO_II_Ntwk_Exp_PPO_Net_Avg_Sub_Charges" hidden="1">#REF!</definedName>
    <definedName name="Aetna_PPO_II_Ntwk_Exp_PPO_Sav_Neg_Arrang" hidden="1">#REF!</definedName>
    <definedName name="Aetna_PPO_Ntwk_Exp_PPO_Max_Net_Avg_Sub_Charges" hidden="1">#REF!</definedName>
    <definedName name="Aetna_PPO_Ntwk_Exp_PPO_Max_Sav_Neg_Arrang" hidden="1">#REF!</definedName>
    <definedName name="Aetna_PPO_Ntwk_Exp_PPO_Net_Avg_Sub_Charges" hidden="1">#REF!</definedName>
    <definedName name="Aetna_PPO_Ntwk_Exp_PPO_Sav_Neg_Arrang" hidden="1">#REF!</definedName>
    <definedName name="Aetna_Spec_Ntwk_Exp_PPO_Max_Net_Avg_Sub_Charges" hidden="1">#REF!</definedName>
    <definedName name="Aetna_Spec_Ntwk_Exp_PPO_Max_Sav_Neg_Arrang" hidden="1">#REF!</definedName>
    <definedName name="Aetna_Spec_Ntwk_Exp_PPO_Net_Avg_Sub_Charges" hidden="1">#REF!</definedName>
    <definedName name="Aetna_Spec_Ntwk_Exp_PPO_Sav_Neg_Arrang" hidden="1">#REF!</definedName>
    <definedName name="aeva3e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eva4e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ew" hidden="1">{#N/A,"PURCHM",FALSE,"Business Analysis";#N/A,"SPADD",FALSE,"Business Analysis"}</definedName>
    <definedName name="aewe" hidden="1">{"Def Tax Long",#N/A,TRUE,"Financials";"Def Tax Short",#N/A,TRUE,"Financials";"Cons Tax Sched",#N/A,TRUE,"Financials"}</definedName>
    <definedName name="aewe_1" hidden="1">{"Def Tax Long",#N/A,TRUE,"Financials";"Def Tax Short",#N/A,TRUE,"Financials";"Cons Tax Sched",#N/A,TRUE,"Financials"}</definedName>
    <definedName name="aewfr" hidden="1">{"histincome",#N/A,FALSE,"hyfins";"closing balance",#N/A,FALSE,"hyfins"}</definedName>
    <definedName name="aewfr_1" hidden="1">{"histincome",#N/A,FALSE,"hyfins";"closing balance",#N/A,FALSE,"hyfins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ex_Amb_MDC_Range" hidden="1">#REF!</definedName>
    <definedName name="Aex_Experience_by_Tier_Range" hidden="1">#REF!</definedName>
    <definedName name="Aex_IP_MDC_Range" hidden="1">#REF!</definedName>
    <definedName name="Aex_Medical_Cost_Category_Range" hidden="1">#REF!</definedName>
    <definedName name="Aex_Professional_Experience_Range" hidden="1">#REF!</definedName>
    <definedName name="Aexcel_Demographic_Line_Count" hidden="1">#REF!</definedName>
    <definedName name="Aexcel_Demographics_Headings1" hidden="1">#REF!</definedName>
    <definedName name="Aexcel_Demographics_Headings2" hidden="1">#REF!</definedName>
    <definedName name="Aexcel_Prof_Cost_Line_Count" hidden="1">#REF!</definedName>
    <definedName name="Aexcel_Prof_Exp_Cost_Headings" hidden="1">#REF!</definedName>
    <definedName name="Aexcel_Prof_Exp_Location_Headings" hidden="1">#REF!</definedName>
    <definedName name="Aexcel_Prof_Exp_PMPM_Headings" hidden="1">#REF!</definedName>
    <definedName name="Aexcel_Prof_Exp_Util_Headings" hidden="1">#REF!</definedName>
    <definedName name="Aexcel_Prof_Location_Line_Count" hidden="1">#REF!</definedName>
    <definedName name="Aexcel_Prof_PMPM_Line_Count" hidden="1">#REF!</definedName>
    <definedName name="Aexcel_Prof_Util_Line_Count" hidden="1">#REF!</definedName>
    <definedName name="Aexcel_Structure_Headings" hidden="1">#REF!</definedName>
    <definedName name="Aexcel_Structure_Line_Count" hidden="1">#REF!</definedName>
    <definedName name="AexcelBOBDate" hidden="1">#REF!</definedName>
    <definedName name="AF">#REF!</definedName>
    <definedName name="afadsf" hidden="1">{"works expense",#N/A,FALSE,"WORKS EXPENSE"}</definedName>
    <definedName name="afafads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fasdf" hidden="1">{"works expense",#N/A,FALSE,"WORKS EXPENSE"}</definedName>
    <definedName name="afc" hidden="1">{"detail",#N/A,FALSE,"mfg";"summary",#N/A,FALSE,"mfg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adg" hidden="1">{"comp1",#N/A,FALSE,"COMPS";"footnotes",#N/A,FALSE,"COMPS"}</definedName>
    <definedName name="afdadg_1" hidden="1">{"comp1",#N/A,FALSE,"COMPS";"footnotes",#N/A,FALSE,"COMPS"}</definedName>
    <definedName name="AFDADSFDAS" hidden="1">{#N/A,#N/A,FALSE,"REPORT"}</definedName>
    <definedName name="afdas" hidden="1">{"Rev and Exp",#N/A,TRUE,"Financials";"Working Capital",#N/A,TRUE,"Financials"}</definedName>
    <definedName name="afdas_1" hidden="1">{"Rev and Exp",#N/A,TRUE,"Financials";"Working Capital",#N/A,TRUE,"Financials"}</definedName>
    <definedName name="afdgafdga" hidden="1">{"away stand alones",#N/A,FALSE,"Target"}</definedName>
    <definedName name="afdgafdga_1" hidden="1">{"away stand alones",#N/A,FALSE,"Target"}</definedName>
    <definedName name="afdgafg" hidden="1">{#N/A,#N/A,FALSE,"output";#N/A,#N/A,FALSE,"contrib";#N/A,#N/A,FALSE,"profile";#N/A,#N/A,FALSE,"comps"}</definedName>
    <definedName name="afdgafg_1" hidden="1">{#N/A,#N/A,FALSE,"output";#N/A,#N/A,FALSE,"contrib";#N/A,#N/A,FALSE,"profile";#N/A,#N/A,FALSE,"comps"}</definedName>
    <definedName name="afds" hidden="1">{"YTD",#N/A,FALSE,"SUM"}</definedName>
    <definedName name="afdsafasdf" hidden="1">{"capital",#N/A,FALSE,"CAPITAL_DEP'N"}</definedName>
    <definedName name="afg">#REF!</definedName>
    <definedName name="afga" hidden="1">{#N/A,#N/A,FALSE,"Calc";#N/A,#N/A,FALSE,"Sensitivity";#N/A,#N/A,FALSE,"LT Earn.Dil.";#N/A,#N/A,FALSE,"Dil. AVP"}</definedName>
    <definedName name="afga_1" hidden="1">{#N/A,#N/A,FALSE,"Calc";#N/A,#N/A,FALSE,"Sensitivity";#N/A,#N/A,FALSE,"LT Earn.Dil.";#N/A,#N/A,FALSE,"Dil. AVP"}</definedName>
    <definedName name="afgadfg" hidden="1">{#N/A,#N/A,FALSE,"Calc";#N/A,#N/A,FALSE,"Sensitivity";#N/A,#N/A,FALSE,"LT Earn.Dil.";#N/A,#N/A,FALSE,"Dil. AVP"}</definedName>
    <definedName name="afgadfg_1" hidden="1">{#N/A,#N/A,FALSE,"Calc";#N/A,#N/A,FALSE,"Sensitivity";#N/A,#N/A,FALSE,"LT Earn.Dil.";#N/A,#N/A,FALSE,"Dil. AVP"}</definedName>
    <definedName name="afgafga" hidden="1">#REF!</definedName>
    <definedName name="afgafgadfgf" hidden="1">{#N/A,#N/A,FALSE,"Calc";#N/A,#N/A,FALSE,"Sensitivity";#N/A,#N/A,FALSE,"LT Earn.Dil.";#N/A,#N/A,FALSE,"Dil. AVP"}</definedName>
    <definedName name="afgafgadfgf_1" hidden="1">{#N/A,#N/A,FALSE,"Calc";#N/A,#N/A,FALSE,"Sensitivity";#N/A,#N/A,FALSE,"LT Earn.Dil.";#N/A,#N/A,FALSE,"Dil. AVP"}</definedName>
    <definedName name="afgeag" hidden="1">{#N/A,#N/A,FALSE,"Calc";#N/A,#N/A,FALSE,"Sensitivity";#N/A,#N/A,FALSE,"LT Earn.Dil.";#N/A,#N/A,FALSE,"Dil. AVP"}</definedName>
    <definedName name="afgeag_1" hidden="1">{#N/A,#N/A,FALSE,"Calc";#N/A,#N/A,FALSE,"Sensitivity";#N/A,#N/A,FALSE,"LT Earn.Dil.";#N/A,#N/A,FALSE,"Dil. AVP"}</definedName>
    <definedName name="afggf" hidden="1">{#N/A,#N/A,FALSE,"CBE";#N/A,#N/A,FALSE,"SWK"}</definedName>
    <definedName name="afggf_1" hidden="1">{#N/A,#N/A,FALSE,"CBE";#N/A,#N/A,FALSE,"SWK"}</definedName>
    <definedName name="afgggrtgh" hidden="1">{#N/A,#N/A,TRUE,"Historicals";#N/A,#N/A,TRUE,"Charts";#N/A,#N/A,TRUE,"Forecasts"}</definedName>
    <definedName name="afjasd" hidden="1">{"bs",#N/A,FALSE,"SCF"}</definedName>
    <definedName name="afjkashdfkasdh">{0;0;0;0;1;#N/A;0.75;0.75;1;1;2;FALSE;FALSE;FALSE;FALSE;FALSE;#N/A;1;#N/A;1;1;"";"&amp;L&amp;""Arial,Italic""&amp;8&amp;F Page &amp;P of &amp;N &amp;D &amp;T "}</definedName>
    <definedName name="afjkashdfkjashd">{0;0;0;0;1;#N/A;0.25;0.25;0.25;0.25;2;FALSE;FALSE;FALSE;FALSE;FALSE;#N/A;1;#N/A;1;1;"";"&amp;L&amp;""Arial,Italic""&amp;8&amp;F Page &amp;P of &amp;N &amp;D &amp;T "}</definedName>
    <definedName name="africa" hidden="1">{#N/A,#N/A,FALSE,"CNS";#N/A,#N/A,FALSE,"Serz";#N/A,#N/A,FALSE,"Ace"}</definedName>
    <definedName name="afsdgfsfdhg55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fsdgfsfdhg55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fsdjkfhkasdfh">{0;0;0;0;1;#N/A;0.75;0.75;1;1;2;FALSE;FALSE;FALSE;FALSE;FALSE;#N/A;1;#N/A;1;1;"";"&amp;L&amp;""Arial,Italic""&amp;8&amp;F Page &amp;P of &amp;N &amp;D &amp;T "}</definedName>
    <definedName name="afsfd" hidden="1">#REF!</definedName>
    <definedName name="ag" hidden="1">{"incomemth",#N/A,TRUE,"forecast00";"incomepercentmth",#N/A,TRUE,"forecast00";"balancemth",#N/A,TRUE,"forecast00";"cashmth",#N/A,TRUE,"forecast00";"covenantmth",#N/A,TRUE,"forecast00"}</definedName>
    <definedName name="aga" hidden="1">{#N/A,#N/A,FALSE,"Calc";#N/A,#N/A,FALSE,"Sensitivity";#N/A,#N/A,FALSE,"LT Earn.Dil.";#N/A,#N/A,FALSE,"Dil. AVP"}</definedName>
    <definedName name="aga_1" hidden="1">{#N/A,#N/A,FALSE,"Calc";#N/A,#N/A,FALSE,"Sensitivity";#N/A,#N/A,FALSE,"LT Earn.Dil.";#N/A,#N/A,FALSE,"Dil. AVP"}</definedName>
    <definedName name="agafdhsdh" hidden="1">{#N/A,#N/A,FALSE,"REPORT"}</definedName>
    <definedName name="agasdg" hidden="1">#REF!</definedName>
    <definedName name="agaw" hidden="1">{#N/A,#N/A,FALSE,"Cover";"outputs total",#N/A,FALSE,"Outputs"}</definedName>
    <definedName name="agaw_1" hidden="1">{#N/A,#N/A,FALSE,"Cover";"outputs total",#N/A,FALSE,"Outputs"}</definedName>
    <definedName name="agcd22" hidden="1">{#N/A,"PURCHM",FALSE,"Business Analysis";#N/A,"SPADD",FALSE,"Business Analysis"}</definedName>
    <definedName name="agcd22bd" hidden="1">{#N/A,"PURCHM",FALSE,"Business Analysis";#N/A,"SPADD",FALSE,"Business Analysis"}</definedName>
    <definedName name="agdf" hidden="1">#REF!</definedName>
    <definedName name="age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fdg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agfds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ing" hidden="1">{"Staff Detail",#N/A,FALSE,"Staff Revenue + Comp"}</definedName>
    <definedName name="agj" hidden="1">#REF!</definedName>
    <definedName name="agng" hidden="1">{#N/A,#N/A,FALSE,"Aging Summary";#N/A,#N/A,FALSE,"Ratio Analysis";#N/A,#N/A,FALSE,"Test 120 Day Accts";#N/A,#N/A,FALSE,"Tickmarks"}</definedName>
    <definedName name="agng_1" hidden="1">{#N/A,#N/A,FALSE,"Aging Summary";#N/A,#N/A,FALSE,"Ratio Analysis";#N/A,#N/A,FALSE,"Test 120 Day Accts";#N/A,#N/A,FALSE,"Tickmarks"}</definedName>
    <definedName name="AGREED">#REF!</definedName>
    <definedName name="agsgaghgfj" hidden="1">{#N/A,#N/A,FALSE,"Pharm";#N/A,#N/A,FALSE,"WWCM"}</definedName>
    <definedName name="ah" hidden="1">{"detail",#N/A,FALSE,"mfg";"summary",#N/A,FALSE,"mfg"}</definedName>
    <definedName name="AH_Rev_Share">#REF!</definedName>
    <definedName name="ahder" hidden="1">{#N/A,#N/A,FALSE,"Aging Summary";#N/A,#N/A,FALSE,"Ratio Analysis";#N/A,#N/A,FALSE,"Test 120 Day Accts";#N/A,#N/A,FALSE,"Tickmarks"}</definedName>
    <definedName name="ahder_1" hidden="1">{#N/A,#N/A,FALSE,"Aging Summary";#N/A,#N/A,FALSE,"Ratio Analysis";#N/A,#N/A,FALSE,"Test 120 Day Accts";#N/A,#N/A,FALSE,"Tickmarks"}</definedName>
    <definedName name="AHF_Activity_By_Tier_Range" hidden="1">#REF!</definedName>
    <definedName name="AHF_Activity_Detail_Range" hidden="1">#REF!</definedName>
    <definedName name="AHF_Fund_Report_Range" hidden="1">#REF!</definedName>
    <definedName name="AHF_Medical_by_Family_Range" hidden="1">#REF!</definedName>
    <definedName name="AHF_Medical_by_Member_Range" hidden="1">#REF!</definedName>
    <definedName name="AHF_Medical_Cost_Category_Range" hidden="1">#REF!</definedName>
    <definedName name="AHF_Medical_Demographics_Range" hidden="1">#REF!</definedName>
    <definedName name="AHF_Medical_Key_Statistics_Range" hidden="1">#REF!</definedName>
    <definedName name="AHF_Rx_Demographics_Range" hidden="1">#REF!</definedName>
    <definedName name="AHF_Rx_Key_Statistics_Range" hidden="1">#REF!</definedName>
    <definedName name="AHFFamilyDollarsCurr" hidden="1">#REF!</definedName>
    <definedName name="ahj" hidden="1">#REF!</definedName>
    <definedName name="Ahorro" hidden="1">{"main",#N/A,FALSE,"Variables";"target",#N/A,FALSE,"finstmts - target";"target base",#N/A,FALSE,"finstmts - target - base";"offer price",#N/A,FALSE,"Offer Price"}</definedName>
    <definedName name="Ahorro1" hidden="1">{"main",#N/A,FALSE,"Variables";"target",#N/A,FALSE,"finstmts - target";"target base",#N/A,FALSE,"finstmts - target - base";"offer price",#N/A,FALSE,"Offer Price"}</definedName>
    <definedName name="ahrj" hidden="1">#REF!</definedName>
    <definedName name="aic" hidden="1">{#N/A,#N/A,FALSE,"EVA_RC"}</definedName>
    <definedName name="aic_1" hidden="1">{#N/A,#N/A,FALSE,"EVA_RC"}</definedName>
    <definedName name="aj" hidden="1">{"detail",#N/A,FALSE,"mfg";"summary",#N/A,FALSE,"mfg"}</definedName>
    <definedName name="ajdklaj" hidden="1">#REF!</definedName>
    <definedName name="akdfhaskfhasdkfj">{0;0;0;0;1;#N/A;0.75;0.75;1;1;2;FALSE;FALSE;FALSE;FALSE;FALSE;#N/A;1;#N/A;1;1;"";"&amp;L&amp;""Arial,Italic""&amp;8&amp;F Page &amp;P of &amp;N &amp;D &amp;T "}</definedName>
    <definedName name="akl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aklsjdfkl" hidden="1">#REF!</definedName>
    <definedName name="aklsjf" hidden="1">{"bs",#N/A,FALSE,"SCF"}</definedName>
    <definedName name="aksdfhasdfkj">{0;0;0;0;1;#N/A;0.75;0.75;1;1;2;FALSE;FALSE;FALSE;FALSE;FALSE;#N/A;1;#N/A;1;1;"";"&amp;L&amp;""Arial,Italic""&amp;8&amp;F Page &amp;P of &amp;N &amp;D &amp;T "}</definedName>
    <definedName name="Albany" hidden="1">{#N/A,#N/A,FALSE,"Aging Summary";#N/A,#N/A,FALSE,"Ratio Analysis";#N/A,#N/A,FALSE,"Test 120 Day Accts";#N/A,#N/A,FALSE,"Tickmarks"}</definedName>
    <definedName name="ALBERTSON_S__INC.">"BALANCE_SHEET"</definedName>
    <definedName name="Album_Dom">#REF!</definedName>
    <definedName name="Album_Int">#REF!</definedName>
    <definedName name="ALCHEMEX_DRILL_SET">"GL_001"</definedName>
    <definedName name="Alchemy.prt.2" hidden="1">{TRUE,TRUE,-2,-16.25,486,278.25,FALSE,TRUE,TRUE,TRUE,0,1,4,4,1,0.973404255319149,0.952380952380952,4,TRUE,TRUE,3,TRUE,1,FALSE,100,"Swvu.PRT.","ACwvu.PRT.",#N/A,FALSE,FALSE,0.01,0.01,0.75,0.1,2,"&amp;R&amp;""Times New Roman,Regular""&amp;6&amp;F
&amp;D   &amp;T","",TRUE,FALSE,FALSE,FALSE,1,#N/A,1,1,"=R1C1:R52C15",FALSE,"Rwvu.PRT.","Cwvu.PRT.",FALSE,FALSE,FALSE,1,65532,65532,FALSE,FALSE,TRUE,TRUE,TRUE}</definedName>
    <definedName name="Alchemy_______hhh9" hidden="1">{#N/A,#N/A,FALSE,"MAY";#N/A,#N/A,FALSE,"Q2";#N/A,#N/A,FALSE,"YTD"}</definedName>
    <definedName name="Alchemy_______uuu111" hidden="1">{#N/A,#N/A,FALSE,"MAY";#N/A,#N/A,FALSE,"Q2";#N/A,#N/A,FALSE,"YTD"}</definedName>
    <definedName name="Alchemy____hhh9" hidden="1">{#N/A,#N/A,FALSE,"MAY";#N/A,#N/A,FALSE,"Q2";#N/A,#N/A,FALSE,"YTD"}</definedName>
    <definedName name="Alchemy____uuu11" hidden="1">{#N/A,#N/A,FALSE,"MAY";#N/A,#N/A,FALSE,"Q2";#N/A,#N/A,FALSE,"YTD"}</definedName>
    <definedName name="Alchemy___hhh9" hidden="1">{#N/A,#N/A,FALSE,"MAY";#N/A,#N/A,FALSE,"Q2";#N/A,#N/A,FALSE,"YTD"}</definedName>
    <definedName name="Alchemy___uuu11" hidden="1">{#N/A,#N/A,FALSE,"MAY";#N/A,#N/A,FALSE,"Q2";#N/A,#N/A,FALSE,"YTD"}</definedName>
    <definedName name="Alchemy__hhh9" hidden="1">{#N/A,#N/A,FALSE,"MAY";#N/A,#N/A,FALSE,"Q2";#N/A,#N/A,FALSE,"YTD"}</definedName>
    <definedName name="Alchemy__uuu11" hidden="1">{#N/A,#N/A,FALSE,"MAY";#N/A,#N/A,FALSE,"Q2";#N/A,#N/A,FALSE,"YTD"}</definedName>
    <definedName name="Alchemy_hhh9" hidden="1">{#N/A,#N/A,FALSE,"MAY";#N/A,#N/A,FALSE,"Q2";#N/A,#N/A,FALSE,"YTD"}</definedName>
    <definedName name="Alchemy_uuu11" hidden="1">{#N/A,#N/A,FALSE,"MAY";#N/A,#N/A,FALSE,"Q2";#N/A,#N/A,FALSE,"YTD"}</definedName>
    <definedName name="Alchemy0" hidden="1">{#N/A,#N/A,FALSE,"New Depr Sch-150% DB";#N/A,#N/A,FALSE,"Cash Flows RLP";#N/A,#N/A,FALSE,"IRR";#N/A,#N/A,FALSE,"Proforma IS";#N/A,#N/A,FALSE,"Assumptions"}</definedName>
    <definedName name="Alchemycommonstart" hidden="1">#REF!</definedName>
    <definedName name="AlchemyDATA_01" hidden="1">#REF!</definedName>
    <definedName name="Alchemyddd" hidden="1">{"histincome",#N/A,FALSE,"hyfins";"closing balance",#N/A,FALSE,"hyfins"}</definedName>
    <definedName name="Alchemydsfadsf" hidden="1">{"histincome",#N/A,FALSE,"hyfins";"closing balance",#N/A,FALSE,"hyfins"}</definedName>
    <definedName name="AlchemyHemorrhage" hidden="1">{"mgmt forecast",#N/A,FALSE,"Mgmt Forecast";"dcf table",#N/A,FALSE,"Mgmt Forecast";"sensitivity",#N/A,FALSE,"Mgmt Forecast";"table inputs",#N/A,FALSE,"Mgmt Forecast";"calculations",#N/A,FALSE,"Mgmt Forecast"}</definedName>
    <definedName name="Alchemyhhh1" hidden="1">{#N/A,#N/A,FALSE,"MAY";#N/A,#N/A,FALSE,"Q2";#N/A,#N/A,FALSE,"YTD"}</definedName>
    <definedName name="Alchemyhhh9" hidden="1">{#N/A,#N/A,FALSE,"MAY";#N/A,#N/A,FALSE,"Q2";#N/A,#N/A,FALSE,"YTD"}</definedName>
    <definedName name="Alchemyhhhh" hidden="1">{#N/A,#N/A,FALSE,"MAY";#N/A,#N/A,FALSE,"Q2";#N/A,#N/A,FALSE,"YTD"}</definedName>
    <definedName name="Alchemyhhhh7000" hidden="1">{#N/A,#N/A,FALSE,"MAY";#N/A,#N/A,FALSE,"Q2";#N/A,#N/A,FALSE,"YTD"}</definedName>
    <definedName name="AlchemyHTML_Control" hidden="1">{"'Sheet1'!$A$1:$L$21"}</definedName>
    <definedName name="Alchemyklk" hidden="1">{TRUE,TRUE,-2,-16.25,486,278.25,FALSE,TRUE,TRUE,TRUE,0,1,4,4,1,0.973404255319149,0.952380952380952,4,TRUE,TRUE,3,TRUE,1,FALSE,100,"Swvu.PRT.","ACwvu.PRT.",#N/A,FALSE,FALSE,0.01,0.01,0.75,0.1,2,"&amp;R&amp;""Times New Roman,Regular""&amp;6&amp;F
&amp;D   &amp;T","",TRUE,FALSE,FALSE,FALSE,1,#N/A,1,1,"=R1C1:R52C15",FALSE,"Rwvu.PRT.","Cwvu.PRT.",FALSE,FALSE,FALSE,1,65532,65532,FALSE,FALSE,TRUE,TRUE,TRUE}</definedName>
    <definedName name="Alchemylkjlkj" hidden="1">{"Final",#N/A,FALSE,"Feb-96"}</definedName>
    <definedName name="Alchemynewname7000" hidden="1">{#N/A,#N/A,FALSE,"MAY";#N/A,#N/A,FALSE,"Q2";#N/A,#N/A,FALSE,"YTD"}</definedName>
    <definedName name="Alchemynewname9" hidden="1">{#N/A,#N/A,FALSE,"MAY";#N/A,#N/A,FALSE,"Q2";#N/A,#N/A,FALSE,"YTD"}</definedName>
    <definedName name="Alchemyshdhd" hidden="1">{TRUE,TRUE,-2,-16.25,486,278.25,FALSE,TRUE,TRUE,TRUE,0,1,4,4,1,0.973404255319149,0.952380952380952,4,TRUE,TRUE,3,TRUE,1,FALSE,100,"Swvu.PRT.","ACwvu.PRT.",#N/A,FALSE,FALSE,0.01,0.01,0.75,0.1,2,"&amp;R&amp;""Times New Roman,Regular""&amp;6&amp;F
&amp;D   &amp;T","",TRUE,FALSE,FALSE,FALSE,1,#N/A,1,1,"=R1C1:R52C15",FALSE,"Rwvu.PRT.","Cwvu.PRT.",FALSE,FALSE,FALSE,1,65532,65532,FALSE,FALSE,TRUE,TRUE,TRUE}</definedName>
    <definedName name="Alchemyuuu11" hidden="1">{#N/A,#N/A,FALSE,"MAY";#N/A,#N/A,FALSE,"Q2";#N/A,#N/A,FALSE,"YTD"}</definedName>
    <definedName name="Alchemyuuuu" hidden="1">{#N/A,#N/A,FALSE,"MAY";#N/A,#N/A,FALSE,"Q2";#N/A,#N/A,FALSE,"YTD"}</definedName>
    <definedName name="Alchemyuuuu9" hidden="1">{#N/A,#N/A,FALSE,"MAY";#N/A,#N/A,FALSE,"Q2";#N/A,#N/A,FALSE,"YTD"}</definedName>
    <definedName name="Alchemyuuuuu1" hidden="1">{#N/A,#N/A,FALSE,"MAY";#N/A,#N/A,FALSE,"Q2";#N/A,#N/A,FALSE,"YTD"}</definedName>
    <definedName name="Alchemywhat" hidden="1">{TRUE,TRUE,-2,-16.25,486,278.25,FALSE,TRUE,TRUE,TRUE,0,1,2,4,1,0.987654320987654,0.952380952380952,3,TRUE,TRUE,3,TRUE,1,FALSE,100,"Swvu.ALL.","ACwvu.ALL.",#N/A,FALSE,FALSE,0.01,0.01,0.5,0.2,2,"&amp;R&amp;""Times New Roman""&amp;F
&amp;D   &amp;T","",TRUE,FALSE,FALSE,FALSE,1,100,#N/A,#N/A,"=R1C1:R53C15",FALSE,#N/A,"Cwvu.ALL.",FALSE,FALSE,TRUE,1,65532,65532,FALSE,FALSE,TRUE,TRUE,TRUE}</definedName>
    <definedName name="Alchemywrn.Aging._.and_.Trend._.Analysis." hidden="1">{#N/A,#N/A,FALSE,"Aging Summary";#N/A,#N/A,FALSE,"Ratio Analysis";#N/A,#N/A,FALSE,"Test 120 Day Accts";#N/A,#N/A,FALSE,"Tickmarks"}</definedName>
    <definedName name="Alchemywrn.Basic._.Report" hidden="1">{#N/A,#N/A,FALSE,"New Depr Sch-150% DB";#N/A,#N/A,FALSE,"Cash Flows RLP";#N/A,#N/A,FALSE,"IRR";#N/A,#N/A,FALSE,"Proforma IS";#N/A,#N/A,FALSE,"Assumptions"}</definedName>
    <definedName name="Alchemy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Alchemywrn.columbus" hidden="1">{"IS_plan vs Act",#N/A,FALSE,"IS_Plan-Act";"is_curr&amp;YTD",#N/A,FALSE,"IS_Plan-Act";"is_last5mos",#N/A,FALSE,"IS_Plan-Act";"is_vsYTD_RR",#N/A,FALSE,"IS_Plan-Act";"bs",#N/A,FALSE,"IS_Plan-Act";"bs_last5mos",#N/A,FALSE,"IS_Plan-Act";"cf",#N/A,FALSE,"IS_Plan-Act"}</definedName>
    <definedName name="Alchemywrn.Complete._.Report." hidden="1">{#N/A,#N/A,FALSE,"Assumptions";#N/A,#N/A,FALSE,"Proforma IS";#N/A,#N/A,FALSE,"Cash Flows RLP";#N/A,#N/A,FALSE,"IRR";#N/A,#N/A,FALSE,"New Depr Sch-150% DB";#N/A,#N/A,FALSE,"Comments"}</definedName>
    <definedName name="Alchemywrn.consolidated." hidden="1">{"IS_planvsActual",#N/A,FALSE,"IS_Plan-Act";"IS_curr&amp;YTD",#N/A,FALSE,"IS";"BS_curr&amp;lastmo",#N/A,FALSE,"BS";"bs 4 qtrs",#N/A,FALSE,"BS";"cf",#N/A,FALSE,"CF"}</definedName>
    <definedName name="Alchemywrn.dcf." hidden="1">{"mgmt forecast",#N/A,FALSE,"Mgmt Forecast";"dcf table",#N/A,FALSE,"Mgmt Forecast";"sensitivity",#N/A,FALSE,"Mgmt Forecast";"table inputs",#N/A,FALSE,"Mgmt Forecast";"calculations",#N/A,FALSE,"Mgmt Forecast"}</definedName>
    <definedName name="Alchemywrn.dcf2." hidden="1">{"mgmt forecast",#N/A,FALSE,"Mgmt Forecast";"dcf table",#N/A,FALSE,"Mgmt Forecast";"sensitivity",#N/A,FALSE,"Mgmt Forecast";"table inputs",#N/A,FALSE,"Mgmt Forecast";"calculations",#N/A,FALSE,"Mgmt Forecast"}</definedName>
    <definedName name="Alchemywrn.Draft." hidden="1">{"Draft",#N/A,FALSE,"Feb-96"}</definedName>
    <definedName name="Alchemy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lchemywrn.Final." hidden="1">{"Final",#N/A,FALSE,"Feb-96"}</definedName>
    <definedName name="Alchemywrn.Financial._.Statements." hidden="1">{"Consolidated Balance Sheet",#N/A,FALSE,"Sheet2";"Consolidating Balance Sheet",#N/A,FALSE,"Sheet2";"Consolidated Income Statement",#N/A,FALSE,"Sheet2";"Consolidating Income Statement",#N/A,FALSE,"Sheet2";"Statement of Stockholders equity",#N/A,FALSE,"Sheet2"}</definedName>
    <definedName name="Alchemywrn.FY97SBP." hidden="1">{#N/A,#N/A,FALSE,"FY97";#N/A,#N/A,FALSE,"FY98";#N/A,#N/A,FALSE,"FY99";#N/A,#N/A,FALSE,"FY00";#N/A,#N/A,FALSE,"FY01"}</definedName>
    <definedName name="Alchemywrn.MAY95." hidden="1">{#N/A,#N/A,FALSE,"MAY";#N/A,#N/A,FALSE,"Q2";#N/A,#N/A,FALSE,"YTD"}</definedName>
    <definedName name="Alchemywrn.may959" hidden="1">{#N/A,#N/A,FALSE,"MAY";#N/A,#N/A,FALSE,"Q2";#N/A,#N/A,FALSE,"YTD"}</definedName>
    <definedName name="Alchemywrn.phoenix." hidden="1">{"is_plan vs Act",#N/A,FALSE,"IS_Plan-Act";"is_curr&amp;YTD",#N/A,FALSE,"IS_Plan-Act";"is_last5mos",#N/A,FALSE,"IS_Plan-Act";"is_vsYTD_RR",#N/A,FALSE,"IS_Plan-Act";"bs",#N/A,FALSE,"IS_Plan-Act";"bs_last5mos",#N/A,FALSE,"IS_Plan-Act";"cf",#N/A,FALSE,"IS_Plan-Act"}</definedName>
    <definedName name="Alchemywrn.Projections." hidden="1">{"Volume",#N/A,FALSE,"volume";"revenue",#N/A,FALSE,"revenue"}</definedName>
    <definedName name="Alchemy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lchemywrn.report" hidden="1">{#N/A,#N/A,TRUE,"Mgmt hilites-cons";#N/A,#N/A,TRUE,"P&amp;L Cons";#N/A,#N/A,TRUE,"BS cons";#N/A,#N/A,TRUE,"cf cons";"bklg-cons-gr",#N/A,TRUE,"stops_chrts";"wkly rev-cons-gr",#N/A,TRUE,"stops_chrts";"revperhead-cons-gr",#N/A,TRUE,"stops_chrts";#N/A,#N/A,TRUE,"stops-hdct";"rev&amp;mrg-cons",#N/A,TRUE,"stops_chrts";"opexp-cons-gr",#N/A,TRUE,"stops_chrts";"opinc-cons-gr",#N/A,TRUE,"stops_chrts";"netin-cons-gr",#N/A,TRUE,"stops_chrts";"dsr-cons-gr",#N/A,TRUE,"stops_chrts";"DoH-cons-gr",#N/A,TRUE,"stops_chrts";"wrk cap-cons-gr",#N/A,TRUE,"stops_chrts";#N/A,#N/A,TRUE,"stops-wkg cap";"RoI-cons-gr",#N/A,TRUE,"stops_chrts";"RoE-Cons-gr",#N/A,TRUE,"stops_chrts";#N/A,#N/A,TRUE,"stops- rsrvs";#N/A,#N/A,TRUE,"Mgmt hilites-phx";#N/A,#N/A,TRUE,"P&amp;L phoenix";#N/A,#N/A,TRUE,"BS phoenix";#N/A,#N/A,TRUE,"cf phx";#N/A,#N/A,TRUE,"stops-bkgs, backlog";#N/A,#N/A,TRUE,"stops - commissions-phx";"wkly rev-phx",#N/A,TRUE,"stops_chrts";"revperhead-phx-gr",#N/A,TRUE,"stops_chrts";"rev&amp;mrg-phx-gr",#N/A,TRUE,"stops_chrts";#N/A,#N/A,TRUE,"stops-gm phx";"opexp-phx-gr",#N/A,TRUE,"stops_chrts";#N/A,#N/A,TRUE,"stops-idsexp";#N/A,#N/A,TRUE,"stops-ops";#N/A,#N/A,TRUE,"stops-r&amp;d";#N/A,#N/A,TRUE,"stops-sga";"opinc-phx-gr",#N/A,TRUE,"stops_chrts";"netinc-phx-gr",#N/A,TRUE,"stops_chrts";"dsr-phx-gr",#N/A,TRUE,"stops_chrts";#N/A,#N/A,TRUE,"stops-ar-phx";"DoH-phx-gr",#N/A,TRUE,"stops_chrts";#N/A,#N/A,TRUE,"stops-inv -phx";#N/A,#N/A,TRUE,"stops-cap-phx";#N/A,#N/A,TRUE,"Mgmt hilites-col";#N/A,#N/A,TRUE,"P&amp;L columbus";#N/A,#N/A,TRUE,"BS columbus";#N/A,#N/A,TRUE,"cf col";"wkly rev-col-gr",#N/A,TRUE,"stops_chrts";"revperhead-col-gr",#N/A,TRUE,"stops_chrts";"rev&amp;mrg-col-gr",#N/A,TRUE,"stops_chrts";#N/A,#N/A,TRUE,"stops-gm col";"opexp-col-gr",#N/A,TRUE,"stops_chrts";"opinc-col-gr",#N/A,TRUE,"stops_chrts";"netinc-col-gr",#N/A,TRUE,"stops_chrts";"dsr-col-gr",#N/A,TRUE,"stops_chrts";"DoH-Col-gr",#N/A,TRUE,"stops_chrts";#N/A,#N/A,TRUE,"stops-inv -col";#N/A,#N/A,TRUE,"stops-cap-col";#N/A,#N/A,TRUE,"stops - commissions-col"}</definedName>
    <definedName name="Alchemywrn.Revs." hidden="1">{"Base_rev",#N/A,FALSE,"Proj_IS_Base";"Projrev",#N/A,FALSE,"Proj_IS_wOTLC";"Delta",#N/A,FALSE,"Delta Rev_PV"}</definedName>
    <definedName name="Alchemywrn.sum." hidden="1">{"Opsys",#N/A,FALSE,"NPV_OPsys";"NT",#N/A,FALSE,"NPV_NT";"DevP",#N/A,FALSE,"NPV_DevPdt";"Office",#N/A,FALSE,"NPV_Office"}</definedName>
    <definedName name="Alchemywrn.upstairs." hidden="1">{"histincome",#N/A,FALSE,"hyfins";"closing balance",#N/A,FALSE,"hyfins"}</definedName>
    <definedName name="Alchemywvu.ALL." hidden="1">{TRUE,TRUE,-2,-16.25,486,278.25,FALSE,TRUE,TRUE,TRUE,0,1,2,4,1,0.987654320987654,0.952380952380952,3,TRUE,TRUE,3,TRUE,1,FALSE,100,"Swvu.ALL.","ACwvu.ALL.",#N/A,FALSE,FALSE,0.01,0.01,0.5,0.2,2,"&amp;R&amp;""Times New Roman""&amp;F
&amp;D   &amp;T","",TRUE,FALSE,FALSE,FALSE,1,100,#N/A,#N/A,"=R1C1:R53C15",FALSE,#N/A,"Cwvu.ALL.",FALSE,FALSE,TRUE,1,65532,65532,FALSE,FALSE,TRUE,TRUE,TRUE}</definedName>
    <definedName name="Alchemywvu.all.2" hidden="1">{TRUE,TRUE,-2,-16.25,486,278.25,FALSE,TRUE,TRUE,TRUE,0,1,2,4,1,0.987654320987654,0.952380952380952,3,TRUE,TRUE,3,TRUE,1,FALSE,100,"Swvu.ALL.","ACwvu.ALL.",#N/A,FALSE,FALSE,0.01,0.01,0.5,0.2,2,"&amp;R&amp;""Times New Roman""&amp;F
&amp;D   &amp;T","",TRUE,FALSE,FALSE,FALSE,1,100,#N/A,#N/A,"=R1C1:R53C15",FALSE,#N/A,"Cwvu.ALL.",FALSE,FALSE,TRUE,1,65532,65532,FALSE,FALSE,TRUE,TRUE,TRUE}</definedName>
    <definedName name="Alchemywvu.all2" hidden="1">{TRUE,TRUE,-2,-16.25,486,278.25,FALSE,TRUE,TRUE,TRUE,0,1,2,4,1,0.987654320987654,0.952380952380952,3,TRUE,TRUE,3,TRUE,1,FALSE,100,"Swvu.ALL.","ACwvu.ALL.",#N/A,FALSE,FALSE,0.01,0.01,0.5,0.2,2,"&amp;R&amp;""Times New Roman""&amp;F
&amp;D   &amp;T","",TRUE,FALSE,FALSE,FALSE,1,100,#N/A,#N/A,"=R1C1:R53C15",FALSE,#N/A,"Cwvu.ALL.",FALSE,FALSE,TRUE,1,65532,65532,FALSE,FALSE,TRUE,TRUE,TRUE}</definedName>
    <definedName name="Alchemywvu.all3" hidden="1">{TRUE,TRUE,-2,-16.25,486,278.25,FALSE,TRUE,TRUE,TRUE,0,1,2,4,1,0.987654320987654,0.952380952380952,3,TRUE,TRUE,3,TRUE,1,FALSE,100,"Swvu.ALL.","ACwvu.ALL.",#N/A,FALSE,FALSE,0.01,0.01,0.5,0.2,2,"&amp;R&amp;""Times New Roman""&amp;F
&amp;D   &amp;T","",TRUE,FALSE,FALSE,FALSE,1,100,#N/A,#N/A,"=R1C1:R53C15",FALSE,#N/A,"Cwvu.ALL.",FALSE,FALSE,TRUE,1,65532,65532,FALSE,FALSE,TRUE,TRUE,TRUE}</definedName>
    <definedName name="Alchemywvu.PRT." hidden="1">{TRUE,TRUE,-2,-16.25,486,278.25,FALSE,TRUE,TRUE,TRUE,0,1,4,4,1,0.973404255319149,0.952380952380952,4,TRUE,TRUE,3,TRUE,1,FALSE,100,"Swvu.PRT.","ACwvu.PRT.",#N/A,FALSE,FALSE,0.01,0.01,0.75,0.1,2,"&amp;R&amp;""Times New Roman,Regular""&amp;6&amp;F
&amp;D   &amp;T","",TRUE,FALSE,FALSE,FALSE,1,#N/A,1,1,"=R1C1:R52C15",FALSE,"Rwvu.PRT.","Cwvu.PRT.",FALSE,FALSE,FALSE,1,65532,65532,FALSE,FALSE,TRUE,TRUE,TRUE}</definedName>
    <definedName name="Alchemywvu.prt.3" hidden="1">{TRUE,TRUE,-2,-16.25,486,278.25,FALSE,TRUE,TRUE,TRUE,0,1,4,4,1,0.973404255319149,0.952380952380952,4,TRUE,TRUE,3,TRUE,1,FALSE,100,"Swvu.PRT.","ACwvu.PRT.",#N/A,FALSE,FALSE,0.01,0.01,0.75,0.1,2,"&amp;R&amp;""Times New Roman,Regular""&amp;6&amp;F
&amp;D   &amp;T","",TRUE,FALSE,FALSE,FALSE,1,#N/A,1,1,"=R1C1:R52C15",FALSE,"Rwvu.PRT.","Cwvu.PRT.",FALSE,FALSE,FALSE,1,65532,65532,FALSE,FALSE,TRUE,TRUE,TRUE}</definedName>
    <definedName name="Alchemywvu.prt2" hidden="1">{TRUE,TRUE,-2,-16.25,486,278.25,FALSE,TRUE,TRUE,TRUE,0,1,4,4,1,0.973404255319149,0.952380952380952,4,TRUE,TRUE,3,TRUE,1,FALSE,100,"Swvu.PRT.","ACwvu.PRT.",#N/A,FALSE,FALSE,0.01,0.01,0.75,0.1,2,"&amp;R&amp;""Times New Roman,Regular""&amp;6&amp;F
&amp;D   &amp;T","",TRUE,FALSE,FALSE,FALSE,1,#N/A,1,1,"=R1C1:R52C15",FALSE,"Rwvu.PRT.","Cwvu.PRT.",FALSE,FALSE,FALSE,1,65532,65532,FALSE,FALSE,TRUE,TRUE,TRUE}</definedName>
    <definedName name="Alchemywvu.prt3" hidden="1">{TRUE,TRUE,-2,-16.25,486,278.25,FALSE,TRUE,TRUE,TRUE,0,1,4,4,1,0.973404255319149,0.952380952380952,4,TRUE,TRUE,3,TRUE,1,FALSE,100,"Swvu.PRT.","ACwvu.PRT.",#N/A,FALSE,FALSE,0.01,0.01,0.75,0.1,2,"&amp;R&amp;""Times New Roman,Regular""&amp;6&amp;F
&amp;D   &amp;T","",TRUE,FALSE,FALSE,FALSE,1,#N/A,1,1,"=R1C1:R52C15",FALSE,"Rwvu.PRT.","Cwvu.PRT.",FALSE,FALSE,FALSE,1,65532,65532,FALSE,FALSE,TRUE,TRUE,TRUE}</definedName>
    <definedName name="Alchemy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lchemywwvu.all2" hidden="1">{TRUE,TRUE,-2,-16.25,486,278.25,FALSE,TRUE,TRUE,TRUE,0,1,2,4,1,0.987654320987654,0.952380952380952,3,TRUE,TRUE,3,TRUE,1,FALSE,100,"Swvu.ALL.","ACwvu.ALL.",#N/A,FALSE,FALSE,0.01,0.01,0.5,0.2,2,"&amp;R&amp;""Times New Roman""&amp;F
&amp;D   &amp;T","",TRUE,FALSE,FALSE,FALSE,1,100,#N/A,#N/A,"=R1C1:R53C15",FALSE,#N/A,"Cwvu.ALL.",FALSE,FALSE,TRUE,1,65532,65532,FALSE,FALSE,TRUE,TRUE,TRUE}</definedName>
    <definedName name="Alchemyx" hidden="1">{#N/A,#N/A,FALSE,"FY97";#N/A,#N/A,FALSE,"FY98";#N/A,#N/A,FALSE,"FY99";#N/A,#N/A,FALSE,"FY00";#N/A,#N/A,FALSE,"FY01"}</definedName>
    <definedName name="Alchemyxys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lchemy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le" hidden="1">#REF!</definedName>
    <definedName name="alex" hidden="1">{#N/A,#N/A,FALSE,"REPORT"}</definedName>
    <definedName name="alexan" hidden="1">{#N/A,#N/A,FALSE,"REPORT"}</definedName>
    <definedName name="ALIASES.6061">#N/A</definedName>
    <definedName name="Alignment" hidden="1">"a1"</definedName>
    <definedName name="ALIST">#REF!</definedName>
    <definedName name="ALL">#REF!</definedName>
    <definedName name="älll" hidden="1">{#N/A,#N/A,FALSE,"Produkte Erw.";#N/A,#N/A,FALSE,"Produkte Plan";#N/A,#N/A,FALSE,"Leistungen Erw.";#N/A,#N/A,FALSE,"Leistungen Plan";#N/A,#N/A,FALSE,"KA Allg.Kosten (2)";#N/A,#N/A,FALSE,"KA All.Kosten"}</definedName>
    <definedName name="allocation" hidden="1">{#N/A,#N/A,FALSE,"Aging Summary";#N/A,#N/A,FALSE,"Ratio Analysis";#N/A,#N/A,FALSE,"Test 120 Day Accts";#N/A,#N/A,FALSE,"Tickmarks"}</definedName>
    <definedName name="allow">#REF!</definedName>
    <definedName name="allow2">#REF!</definedName>
    <definedName name="ALLOWPR1">#REF!</definedName>
    <definedName name="ALLOWPR2">#REF!</definedName>
    <definedName name="ALLOWVOL1">#REF!</definedName>
    <definedName name="ALLOWVOL2">#REF!</definedName>
    <definedName name="AllTables">{18}</definedName>
    <definedName name="Alltabless">{4}</definedName>
    <definedName name="alsdkfj" hidden="1">{#N/A,#N/A,FALSE,"DCF2";#N/A,#N/A,FALSE,"DCF comm";#N/A,#N/A,FALSE,"Relief Fr Royalty";#N/A,#N/A,FALSE,"Asset Charges";#N/A,#N/A,FALSE,"Workforce";#N/A,#N/A,FALSE,"WACC Recon"}</definedName>
    <definedName name="Alt_Art_Roy">#REF!</definedName>
    <definedName name="Alt_Fin_Good_Cost">#REF!</definedName>
    <definedName name="Alt_Mech_Roy">#REF!</definedName>
    <definedName name="Alt_Rev_Per_Unit">#REF!</definedName>
    <definedName name="Alt_SRLP_Real_Per">#REF!</definedName>
    <definedName name="Alt_Trans_Percent_Rev">#REF!</definedName>
    <definedName name="amb_mdc_na_bob_column1" hidden="1">#REF!</definedName>
    <definedName name="Amort">#REF!</definedName>
    <definedName name="amort." hidden="1">{"Exist Debt Amort",#N/A,TRUE,"Financials";"Intangible Amort",#N/A,TRUE,"Financials";"Proj Debt Amort",#N/A,TRUE,"Financials";"Proj Pfd Amort",#N/A,TRUE,"Financials"}</definedName>
    <definedName name="amort._1" hidden="1">{"Exist Debt Amort",#N/A,TRUE,"Financials";"Intangible Amort",#N/A,TRUE,"Financials";"Proj Debt Amort",#N/A,TRUE,"Financials";"Proj Pfd Amort",#N/A,TRUE,"Financials"}</definedName>
    <definedName name="amount">#REF!</definedName>
    <definedName name="Amsterdam">#REF!</definedName>
    <definedName name="amy" hidden="1">{#N/A,#N/A,FALSE,"AD_Purchase";#N/A,#N/A,FALSE,"Credit";#N/A,#N/A,FALSE,"PF Acquisition";#N/A,#N/A,FALSE,"PF Offering"}</definedName>
    <definedName name="amy.mistake" hidden="1">{#N/A,#N/A,FALSE,"AD_Purchase";#N/A,#N/A,FALSE,"Credit";#N/A,#N/A,FALSE,"PF Acquisition";#N/A,#N/A,FALSE,"PF Offering"}</definedName>
    <definedName name="añ" hidden="1">{"Performance Details",#N/A,FALSE,"Current Yr";"Performance Details",#N/A,FALSE,"Budget";"Performance Details",#N/A,FALSE,"Prior Year"}</definedName>
    <definedName name="analysis" hidden="1">{"Professional Service Detail",#N/A,FALSE,"Q3 Prof Serv"}</definedName>
    <definedName name="analysis_1" hidden="1">{"Material",#N/A,TRUE,"Summary";"Mfg",#N/A,TRUE,"Summary";"mfgbymo",#N/A,TRUE,"By Month";"Mtlbymo",#N/A,TRUE,"By Month"}</definedName>
    <definedName name="analysis_1_1" hidden="1">{"Material",#N/A,TRUE,"Summary";"Mfg",#N/A,TRUE,"Summary";"mfgbymo",#N/A,TRUE,"By Month";"Mtlbymo",#N/A,TRUE,"By Month"}</definedName>
    <definedName name="analysis_2" hidden="1">{"Material",#N/A,TRUE,"Summary";"Mfg",#N/A,TRUE,"Summary";"mfgbymo",#N/A,TRUE,"By Month";"Mtlbymo",#N/A,TRUE,"By Month"}</definedName>
    <definedName name="ANALYST">#REF!</definedName>
    <definedName name="ANALYST_1">#N/A</definedName>
    <definedName name="And">#REF!</definedName>
    <definedName name="ando" hidden="1">{"'下期集計（10.27迄・速報値）'!$Q$16"}</definedName>
    <definedName name="andy" hidden="1">{#N/A,#N/A,FALSE,"REPORT"}</definedName>
    <definedName name="ane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nesp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nnual">#REF!</definedName>
    <definedName name="anscount" hidden="1">1</definedName>
    <definedName name="Anterior">#REF!</definedName>
    <definedName name="anything" hidden="1">{#N/A,#N/A,FALSE,"Output";#N/A,#N/A,FALSE,"Cover Sheet";#N/A,#N/A,FALSE,"Current Mkt. Projections"}</definedName>
    <definedName name="äöäö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opeaejefj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AP">#REF!</definedName>
    <definedName name="AP_1">#N/A</definedName>
    <definedName name="ap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p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APWREFVTICKER" hidden="1">"'='Ownership Profile'!$A$1"</definedName>
    <definedName name="aq" hidden="1">#REF!</definedName>
    <definedName name="aqdwfegr" hidden="1">#REF!</definedName>
    <definedName name="AQE" hidden="1">{"'표지'!$B$5"}</definedName>
    <definedName name="aqe4h5taet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qe4h5taet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qqqq" hidden="1">{"'Sheet1'!$A$1:$H$36"}</definedName>
    <definedName name="aqw" hidden="1">#REF!</definedName>
    <definedName name="aqwertyu" hidden="1">#REF!</definedName>
    <definedName name="AR">#REF!</definedName>
    <definedName name="AR_1">#N/A</definedName>
    <definedName name="ARadvanceRate">#REF!</definedName>
    <definedName name="ARborrowingBase">#REF!</definedName>
    <definedName name="architect">#REF!</definedName>
    <definedName name="ARdata">#REF!</definedName>
    <definedName name="are" hidden="1">{#N/A,#N/A,FALSE,"Sheet1"}</definedName>
    <definedName name="areherhdfa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reherhdfa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rejh" hidden="1">#REF!</definedName>
    <definedName name="argag" hidden="1">{"comps",#N/A,FALSE,"comps";"notes",#N/A,FALSE,"comps"}</definedName>
    <definedName name="argag_1" hidden="1">{"comps",#N/A,FALSE,"comps";"notes",#N/A,FALSE,"comps"}</definedName>
    <definedName name="argqe" hidden="1">{#N/A,#N/A,FALSE,"puboff";#N/A,#N/A,FALSE,"financials";#N/A,#N/A,FALSE,"valuation";#N/A,#N/A,FALSE,"split"}</definedName>
    <definedName name="arihant" hidden="1">{"Sch00",#N/A,FALSE,"1";"Contents",#N/A,FALSE,"1"}</definedName>
    <definedName name="ARM" hidden="1">{#N/A,#N/A,FALSE,"Trading-Mult ";#N/A,#N/A,FALSE,"Trading-Cap";#N/A,#N/A,FALSE,"Trading-Inc";#N/A,#N/A,FALSE,"Cash Flow";#N/A,#N/A,FALSE,"M&amp;A info"}</definedName>
    <definedName name="ARMonths">#REF!</definedName>
    <definedName name="arne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rne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RPU" hidden="1">{"FCB_ALL",#N/A,FALSE,"FCB"}</definedName>
    <definedName name="arr_fee">#REF!</definedName>
    <definedName name="arrngmnt_fee">#REF!</definedName>
    <definedName name="arsdf" hidden="1">{#N/A,#N/A,FALSE,"Aging Summary";#N/A,#N/A,FALSE,"Ratio Analysis";#N/A,#N/A,FALSE,"Test 120 Day Accts";#N/A,#N/A,FALSE,"Tickmarks"}</definedName>
    <definedName name="arsdf_1" hidden="1">{#N/A,#N/A,FALSE,"Aging Summary";#N/A,#N/A,FALSE,"Ratio Analysis";#N/A,#N/A,FALSE,"Test 120 Day Accts";#N/A,#N/A,FALSE,"Tickmarks"}</definedName>
    <definedName name="Art_Roy_Payout_Per">#REF!</definedName>
    <definedName name="Art_Roy_Release_Per">#REF!</definedName>
    <definedName name="Art_Roy_Reserve_Per">#REF!</definedName>
    <definedName name="AS" hidden="1">{"'TG'!$A$1:$L$37"}</definedName>
    <definedName name="as_1" hidden="1">{"comp1",#N/A,FALSE,"COMPS";"footnotes",#N/A,FALSE,"COMPS"}</definedName>
    <definedName name="as_1_1" hidden="1">{"Material",#N/A,TRUE,"Summary";"Mfg",#N/A,TRUE,"Summary";"mfgbymo",#N/A,TRUE,"By Month";"Mtlbymo",#N/A,TRUE,"By Month"}</definedName>
    <definedName name="as_2" hidden="1">{"Material",#N/A,TRUE,"Summary";"Mfg",#N/A,TRUE,"Summary";"mfgbymo",#N/A,TRUE,"By Month";"Mtlbymo",#N/A,TRUE,"By Month"}</definedName>
    <definedName name="AS_CALC" hidden="1">FALSE</definedName>
    <definedName name="AS_LABELS" hidden="1">TRUE</definedName>
    <definedName name="AS_MODIFY" hidden="1">FALSE</definedName>
    <definedName name="AS_SOURCE" hidden="1">"Self Funded"</definedName>
    <definedName name="AS_STANDARD" hidden="1">TRUE</definedName>
    <definedName name="AS2DocOpenMode" hidden="1">"AS2DocumentEdit"</definedName>
    <definedName name="AS2HasNoAutoHeaderFooter" hidden="1">" "</definedName>
    <definedName name="AS2NamedRange" hidden="1">2</definedName>
    <definedName name="AS2NamedRange_1" hidden="1">6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#REF!</definedName>
    <definedName name="asad" hidden="1">"C6021"</definedName>
    <definedName name="asads" hidden="1">{#N/A,#N/A,FALSE,"Exhibits 5-7"}</definedName>
    <definedName name="asads_1" hidden="1">{#N/A,#N/A,FALSE,"Exhibits 5-7"}</definedName>
    <definedName name="asas" hidden="1">{#N/A,#N/A,FALSE,"Pharm";#N/A,#N/A,FALSE,"WWCM"}</definedName>
    <definedName name="asasdasdfasdf" hidden="1">#REF!</definedName>
    <definedName name="asasdf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asb" hidden="1">{#N/A,#N/A,FALSE,"EVA_RC"}</definedName>
    <definedName name="asb_1" hidden="1">{#N/A,#N/A,FALSE,"EVA_RC"}</definedName>
    <definedName name="asd" hidden="1">#REF!</definedName>
    <definedName name="asd_1" hidden="1">{"e_Target Assumptions",#N/A,FALSE,"Financials";"f_Target Income Statement",#N/A,FALSE,"Financials";"g_Target Balance Sheet",#N/A,FALSE,"Financials";"h_Target Cashflow Statement",#N/A,FALSE,"Financials"}</definedName>
    <definedName name="asd_1_1" hidden="1">{"e_Target Assumptions",#N/A,FALSE,"Financials";"f_Target Income Statement",#N/A,FALSE,"Financials";"g_Target Balance Sheet",#N/A,FALSE,"Financials";"h_Target Cashflow Statement",#N/A,FALSE,"Financials"}</definedName>
    <definedName name="asd_2" hidden="1">{"e_Target Assumptions",#N/A,FALSE,"Financials";"f_Target Income Statement",#N/A,FALSE,"Financials";"g_Target Balance Sheet",#N/A,FALSE,"Financials";"h_Target Cashflow Statement",#N/A,FALSE,"Financials"}</definedName>
    <definedName name="asda" hidden="1">{"Page1",#N/A,FALSE,"DILUT1";"Page2",#N/A,FALSE,"DILUT1";"Page3",#N/A,FALSE,"DILUT1"}</definedName>
    <definedName name="asdaASG" hidden="1">#REF!</definedName>
    <definedName name="asdadf" hidden="1">#REF!</definedName>
    <definedName name="asdas" hidden="1">{#N/A,#N/A,FALSE,"ADNAMES.XLS";#N/A,#N/A,FALSE,"EQNAMES.XLS";#N/A,#N/A,FALSE,"INNAMES.XLS";#N/A,#N/A,FALSE,"HYNAMES.XLS";#N/A,#N/A,FALSE,"FIXNAMES.XLS";#N/A,#N/A,FALSE,"MONNAMES.XLS";#N/A,#N/A,FALSE,"TECNAMES.XLS"}</definedName>
    <definedName name="asdasd">{0;0;0;0;1;#N/A;0.25;0.25;0.8;0.25;2;FALSE;FALSE;FALSE;FALSE;FALSE;#N/A;1;#N/A;1;1;"";"&amp;L&amp;""Arial,Italic""&amp;8&amp;F Page &amp;P of &amp;N &amp;D &amp;T "}</definedName>
    <definedName name="asdasdasd" hidden="1">#REF!</definedName>
    <definedName name="asdasdasda" hidden="1">{#N/A,#N/A,TRUE,"DCF Summary (2)";#N/A,#N/A,TRUE,"DCF Summary";#N/A,"Middle Case Drivers",TRUE,"DCF"}</definedName>
    <definedName name="asdasdasdasdas" hidden="1">#REF!</definedName>
    <definedName name="asdasfd" hidden="1">39625.3919675926</definedName>
    <definedName name="asddf">{0;0;0;0;1;1;0.85;0.87;0.5;0.5;1;FALSE;FALSE;FALSE;FALSE;FALSE;#N/A;1;100;#N/A;#N/A;"";""}</definedName>
    <definedName name="ASDDFFD" hidden="1">#REF!</definedName>
    <definedName name="asdf" hidden="1">#REF!</definedName>
    <definedName name="asdf_1" hidden="1">{#N/A,#N/A,FALSE,"Calc";#N/A,#N/A,FALSE,"Sensitivity";#N/A,#N/A,FALSE,"LT Earn.Dil.";#N/A,#N/A,FALSE,"Dil. AVP"}</definedName>
    <definedName name="asdf1" hidden="1">{"main",#N/A,FALSE,"Variables";"target",#N/A,FALSE,"finstmts - target";"target base",#N/A,FALSE,"finstmts - target - base";"offer price",#N/A,FALSE,"Offer Price"}</definedName>
    <definedName name="asdf2" hidden="1">{"main",#N/A,FALSE,"Variables";"target",#N/A,FALSE,"finstmts - target";"target base",#N/A,FALSE,"finstmts - target - base";"offer price",#N/A,FALSE,"Offer Price"}</definedName>
    <definedName name="asdf23r23r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sdf23r23r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sdfadf" hidden="1">#REF!</definedName>
    <definedName name="asdfadg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dsf" hidden="1">{"'Sheet1'!$A$1:$J$121"}</definedName>
    <definedName name="asdfadsfgr45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sdfadsfgr45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sdfaefe" hidden="1">{"profit statement",#N/A,FALSE,"P&amp;L STATEMENT"}</definedName>
    <definedName name="asdfas" hidden="1">{"print 1.6",#N/A,FALSE,"Sheet1";"print 2.6",#N/A,FALSE,"Sheet1";"print 3.6",#N/A,FALSE,"Sheet1";"print 4.6",#N/A,FALSE,"Sheet1";"print 5.6",#N/A,FALSE,"Sheet1";"print 6.6",#N/A,FALSE,"Sheet1"}</definedName>
    <definedName name="asdfasaa" hidden="1">{"print 1.6",#N/A,FALSE,"Sheet1";"print 2.6",#N/A,FALSE,"Sheet1";"print 3.6",#N/A,FALSE,"Sheet1";"print 4.6",#N/A,FALSE,"Sheet1";"print 5.6",#N/A,FALSE,"Sheet1";"print 6.6",#N/A,FALSE,"Sheet1"}</definedName>
    <definedName name="asdfasd">{0;0;0;0;1;#N/A;0.25;0.25;0.8;0.25;2;FALSE;FALSE;FALSE;FALSE;FALSE;#N/A;1;#N/A;1;1;"";""}</definedName>
    <definedName name="asdfasd645tw54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sdfasd645tw54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sdfasdf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sdfasdf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sdfasdf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asdfas" hidden="1">#REF!</definedName>
    <definedName name="asdfasdfs">#REF!</definedName>
    <definedName name="asdfasdfs_1">#N/A</definedName>
    <definedName name="asdfasf" hidden="1">38939.6653819444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fdfddfsf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asdfe" hidden="1">{"Cash_Year1-5",#N/A,FALSE,"Source-Use";"Balance_Year1-5",#N/A,FALSE,"Source-Use";"Rev_Qtr_Year1",#N/A,FALSE,"Source-Use";"Rev_Mthly_Year1",#N/A,FALSE,"Source-Use";"Exp_Qtr_Year1",#N/A,FALSE,"Source-Use";"Exp_Mthly_Year1",#N/A,FALSE,"Source-Use";"Cash_Mthly_Year1",#N/A,FALSE,"Source-Use";"Balance_Year1",#N/A,FALSE,"Source-Use";"Rev_Qtr_Year2",#N/A,FALSE,"Source-Use";"Rev_Mthly_Year2",#N/A,FALSE,"Source-Use";"Exp_Qtr_Year2",#N/A,FALSE,"Source-Use";"Exp_Mthly_Year2",#N/A,FALSE,"Source-Use";"Cash_Mthly_Year2",#N/A,FALSE,"Source-Use";"Balance_Year2",#N/A,FALSE,"Source-Use";"Rev_Qtr_Year3",#N/A,FALSE,"Source-Use";"Rev_Mthly_Year3",#N/A,FALSE,"Source-Use";"Exp_Qtr_Year3",#N/A,FALSE,"Source-Use";"Exp_Mthly_Year3",#N/A,FALSE,"Source-Use";"Cash_Mthly_Year3",#N/A,FALSE,"Source-Use";"Balance_Year3",#N/A,FALSE,"Source-Use";"Rev_Qtr_Year4",#N/A,FALSE,"Source-Use";"Rev_Mthly_Year4",#N/A,FALSE,"Source-Use";"Exp_Qtr_Year4",#N/A,FALSE,"Source-Use";"Exp_Mthly_Year4",#N/A,FALSE,"Source-Use";"Cash_Mthly_Year4",#N/A,FALSE,"Source-Use";"Balance_Year4",#N/A,FALSE,"Source-Use";"Rev_Qtr_Year5",#N/A,FALSE,"Source-Use";"Rev_Mthly_Year5",#N/A,FALSE,"Source-Use";"Exp_Qtr_Year5",#N/A,FALSE,"Source-Use";"Exp_Mthly_Year5",#N/A,FALSE,"Source-Use";"Cash_Mthly_Year5",#N/A,FALSE,"Source-Use";"Balance_Year5",#N/A,FALSE,"Source-Use"}</definedName>
    <definedName name="asdff" hidden="1">{"GTI monthly IS",#N/A,FALSE,"gti";#N/A,#N/A,FALSE,"gti"}</definedName>
    <definedName name="asdfg" hidden="1">{#N/A,#N/A,TRUE,"Historicals";#N/A,#N/A,TRUE,"Charts";#N/A,#N/A,TRUE,"Forecasts"}</definedName>
    <definedName name="asdfgsdfgsfdg54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sdfgsdfgsfdg54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sdfiuyasdif">{0;0;0;0;1;#N/A;0.25;0.25;1;1;2;FALSE;FALSE;FALSE;FALSE;FALSE;#N/A;1;#N/A;1;1;"";"&amp;L&amp;""Arial,Italic""&amp;8&amp;F Page &amp;P of &amp;N &amp;D &amp;T "}</definedName>
    <definedName name="asdfiuyasdifuay">{0;0;0;0;1;#N/A;0.25;0.25;0.8;0.25;2;FALSE;FALSE;FALSE;FALSE;FALSE;#N/A;1;#N/A;1;1;"";""}</definedName>
    <definedName name="asdfjhakds">{0;0;0;0;1;#N/A;0.75;0.75;0.25;0.25;2;FALSE;FALSE;FALSE;FALSE;FALSE;#N/A;1;#N/A;1;1;"";"&amp;L&amp;""Arial,Italic""&amp;8&amp;F Page &amp;P of &amp;N &amp;D &amp;T "}</definedName>
    <definedName name="asdfjkahsdkfj">{0;0;0;0;1;#N/A;0.75;0.75;0.25;0.25;2;FALSE;FALSE;FALSE;FALSE;FALSE;#N/A;1;#N/A;1;1;"";"&amp;L&amp;""Arial,Italic""&amp;8&amp;F Page &amp;P of &amp;N &amp;D &amp;T "}</definedName>
    <definedName name="asdfjkasdhfkasdj">{0;0;0;0;1;#N/A;0.25;0.25;0.25;0.25;2;FALSE;FALSE;FALSE;FALSE;FALSE;#N/A;1;#N/A;1;1;"";"&amp;L&amp;""Arial,Italic""&amp;8&amp;F Page &amp;P of &amp;N &amp;D &amp;T "}</definedName>
    <definedName name="asdfjkasdhfkasjdhf">{0;0;0;0;1;#N/A;0.25;0.25;0.8;0.25;2;FALSE;FALSE;FALSE;FALSE;FALSE;#N/A;1;#N/A;1;1;"";"&amp;L&amp;""Arial,Italic""&amp;8&amp;F Page &amp;P of &amp;N &amp;D &amp;T "}</definedName>
    <definedName name="asdfjkl" hidden="1">{"bs",#N/A,FALSE,"SCF"}</definedName>
    <definedName name="asdfjsdak" hidden="1">#REF!</definedName>
    <definedName name="asdfkjashdfkajsh">{0;0;0;0;1;#N/A;0.75;0.75;0.25;0.25;2;FALSE;FALSE;FALSE;FALSE;FALSE;#N/A;1;#N/A;1;1;"";"&amp;L&amp;""Arial,Italic""&amp;8&amp;F Page &amp;P of &amp;N &amp;D &amp;T "}</definedName>
    <definedName name="asdfkjhasdfjk">{0;0;0;0;1;#N/A;0.75;0.75;1;1;2;FALSE;FALSE;FALSE;FALSE;FALSE;#N/A;1;#N/A;1;1;"";"&amp;L&amp;""Arial,Italic""&amp;8&amp;F Page &amp;P of &amp;N &amp;D &amp;T "}</definedName>
    <definedName name="asdfkjhasdfk">{0;0;0;0;1;#N/A;0.75;0.75;0.25;0.25;2;FALSE;FALSE;FALSE;FALSE;FALSE;#N/A;1;#N/A;1;1;"";"&amp;L&amp;""Arial,Italic""&amp;8&amp;F Page &amp;P of &amp;N &amp;D &amp;T "}</definedName>
    <definedName name="asdfkjhdfaskj">{0;0;0;0;1;#N/A;0.75;0.75;1;1;2;FALSE;FALSE;FALSE;FALSE;FALSE;#N/A;1;#N/A;1;1;"";"&amp;L&amp;""Arial,Italic""&amp;8&amp;F Page &amp;P of &amp;N &amp;D &amp;T "}</definedName>
    <definedName name="asdfkjhdfsj">{0;0;0;0;1;#N/A;0.75;0.75;1;1;2;FALSE;FALSE;FALSE;FALSE;FALSE;#N/A;1;#N/A;1;1;"";"&amp;L&amp;""Arial,Italic""&amp;8&amp;F Page &amp;P of &amp;N &amp;D &amp;T "}</definedName>
    <definedName name="asdfqwef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sdfqwef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sdfreghrsgd" hidden="1">{#N/A,#N/A,TRUE,"Historicals";#N/A,#N/A,TRUE,"Charts";#N/A,#N/A,TRUE,"Forecasts"}</definedName>
    <definedName name="asdfrew" hidden="1">#REF!</definedName>
    <definedName name="asdfsadf" hidden="1">{"product cost",#N/A,FALSE,"P&amp;L STATEMENT"}</definedName>
    <definedName name="asdfsd" hidden="1">#REF!</definedName>
    <definedName name="asdfsdjkhfkasdh">{0;0;0;0;1;#N/A;0.25;0.25;0.25;0.25;2;FALSE;FALSE;FALSE;FALSE;FALSE;#N/A;1;#N/A;1;1;"";"&amp;L&amp;""Arial,Italic""&amp;8&amp;F Page &amp;P of &amp;N &amp;D &amp;T "}</definedName>
    <definedName name="asdfsduiyasdfi">{0;0;0;0;1;#N/A;0.25;0.25;1;1;2;FALSE;FALSE;FALSE;FALSE;FALSE;#N/A;1;#N/A;1;1;"";"&amp;L&amp;""Arial,Italic""&amp;8&amp;F Page &amp;P of &amp;N &amp;D &amp;T "}</definedName>
    <definedName name="asdfuiysdfiau">{0;0;0;0;1;#N/A;0.25;0.25;0.8;0.25;2;FALSE;FALSE;FALSE;FALSE;FALSE;#N/A;1;#N/A;1;1;"";"&amp;L&amp;""Arial,Italic""&amp;8&amp;F Page &amp;P of &amp;N &amp;D &amp;T "}</definedName>
    <definedName name="asdfuiysydf">{0;0;0;0;1;#N/A;0.25;0.25;0.8;0.25;2;FALSE;FALSE;FALSE;FALSE;FALSE;#N/A;1;#N/A;1;1;"";""}</definedName>
    <definedName name="asdfwe" hidden="1">{#N/A,#N/A,TRUE,"Historicals";#N/A,#N/A,TRUE,"Charts";#N/A,#N/A,TRUE,"Forecasts"}</definedName>
    <definedName name="asdg5we5rg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sdg5we5rg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sdgafgew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sdgafgew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sdgahdfhth" hidden="1">{#N/A,#N/A,FALSE,"REPORT"}</definedName>
    <definedName name="asdgasdgadfadbfa" hidden="1">#REF!</definedName>
    <definedName name="asdgawseWEV" hidden="1">#REF!</definedName>
    <definedName name="asdgayery" hidden="1">{#N/A,#N/A,FALSE,"Pharm";#N/A,#N/A,FALSE,"WWCM"}</definedName>
    <definedName name="asdgfdytyet" hidden="1">{#N/A,#N/A,FALSE,"REPORT"}</definedName>
    <definedName name="asdgtryukuio" hidden="1">{#N/A,#N/A,FALSE,"REPORT"}</definedName>
    <definedName name="asdifyuiasdu">{0;0;0;0;1;#N/A;0.25;0.25;1;1;2;FALSE;FALSE;FALSE;FALSE;FALSE;#N/A;1;#N/A;1;1;"";"&amp;L&amp;""Arial,Italic""&amp;8&amp;F Page &amp;P of &amp;N &amp;D &amp;T "}</definedName>
    <definedName name="asdjgkl" hidden="1">{#N/A,#N/A,FALSE,"Pharm";#N/A,#N/A,FALSE,"WWCM"}</definedName>
    <definedName name="asdkfjhasdkj">{0;0;0;0;1;#N/A;0.75;0.75;1;1;2;FALSE;FALSE;FALSE;FALSE;FALSE;#N/A;1;#N/A;1;1;"";"&amp;L&amp;""Arial,Italic""&amp;8&amp;F Page &amp;P of &amp;N &amp;D &amp;T "}</definedName>
    <definedName name="asdna" hidden="1">#REF!</definedName>
    <definedName name="asdre.dlfjdsf" hidden="1">{"product cost",#N/A,FALSE,"P&amp;L STATEMENT"}</definedName>
    <definedName name="asds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sdvcsdavsav" hidden="1">#REF!</definedName>
    <definedName name="asdvdsavs" hidden="1">#REF!</definedName>
    <definedName name="asdzfczv" hidden="1">#REF!</definedName>
    <definedName name="asedfdf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asei" hidden="1">{#N/A,#N/A,FALSE,"K_DRIV"}</definedName>
    <definedName name="asei_1" hidden="1">{#N/A,#N/A,FALSE,"K_DRIV"}</definedName>
    <definedName name="aserf" hidden="1">{"Summary Schedule",#N/A,FALSE,"Sheet1";"Divisional Support",#N/A,FALSE,"Sheet2";"Corporate Support",#N/A,FALSE,"Sheet3"}</definedName>
    <definedName name="asf" hidden="1">{"QTD",#N/A,FALSE,"SUM"}</definedName>
    <definedName name="asfasdf" hidden="1">#REF!</definedName>
    <definedName name="asfd" hidden="1">{"main",#N/A,FALSE,"Variables";"target",#N/A,FALSE,"finstmts - target";"target base",#N/A,FALSE,"finstmts - target - base";"offer price",#N/A,FALSE,"Offer Price"}</definedName>
    <definedName name="asfd_1" hidden="1">{"Exist Debt Amort",#N/A,TRUE,"Financials";"Intangible Amort",#N/A,TRUE,"Financials";"Proj Debt Amort",#N/A,TRUE,"Financials";"Proj Pfd Amort",#N/A,TRUE,"Financials"}</definedName>
    <definedName name="asffghujyki" hidden="1">{#N/A,#N/A,FALSE,"Pharm";#N/A,#N/A,FALSE,"WWCM"}</definedName>
    <definedName name="asfg" hidden="1">{#N/A,#N/A,FALSE,"Balance Sheet";#N/A,#N/A,FALSE,"Income Statement";#N/A,#N/A,FALSE,"Changes in Financial Position"}</definedName>
    <definedName name="asfiuysdifu">{0;0;0;0;1;#N/A;0.15;0.15;1;1;2;FALSE;FALSE;FALSE;FALSE;FALSE;#N/A;1;#N/A;1;1;"";"&amp;L&amp;""Arial,Italic""&amp;8&amp;F Page &amp;P of &amp;N &amp;D &amp;T "}</definedName>
    <definedName name="asfkdjhaskdlfjn">{0;0;0;0;1;#N/A;0.75;0.75;0.25;0.25;2;FALSE;FALSE;FALSE;FALSE;FALSE;#N/A;1;#N/A;1;1;"";"&amp;L&amp;""Arial,Italic""&amp;8&amp;F Page &amp;P of &amp;N &amp;D &amp;T "}</definedName>
    <definedName name="asfsadfadsf" hidden="1">{"manpower",#N/A,FALSE,"MANPOWER_PAYROLL"}</definedName>
    <definedName name="asfsadfasdf" hidden="1">{"profit statement",#N/A,FALSE,"P&amp;L STATEMENT"}</definedName>
    <definedName name="asfuiyiasd">{0;0;0;0;1;#N/A;0.25;0.25;1;1;2;FALSE;FALSE;FALSE;FALSE;FALSE;#N/A;1;#N/A;1;1;"";"&amp;L&amp;""Arial,Italic""&amp;8&amp;F Page &amp;P of &amp;N &amp;D &amp;T "}</definedName>
    <definedName name="asgd">#REF!</definedName>
    <definedName name="asgg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i" hidden="1">{#N/A,#N/A,FALSE,"EVA_SC"}</definedName>
    <definedName name="asi_1" hidden="1">{#N/A,#N/A,FALSE,"EVA_SC"}</definedName>
    <definedName name="ASIA" hidden="1">{#N/A,#N/A,FALSE,"Est97";#N/A,#N/A,FALSE,"Plan98";#N/A,#N/A,FALSE,"Graphs";#N/A,#N/A,FALSE,"5Yr"}</definedName>
    <definedName name="ask" hidden="1">{#N/A,#N/A,FALSE,"cover";#N/A,#N/A,FALSE,"title pg"}</definedName>
    <definedName name="askdljf" hidden="1">{#N/A,#N/A,FALSE,"cover";#N/A,#N/A,FALSE,"title pg"}</definedName>
    <definedName name="AskToRefreshProgrammesOnSave">FALSE</definedName>
    <definedName name="asne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sngfat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sqq" hidden="1">{"Performance Details",#N/A,FALSE,"Current Yr";"Performance Details",#N/A,FALSE,"Budget";"Performance Details",#N/A,FALSE,"Prior Year"}</definedName>
    <definedName name="ass.all" hidden="1">{#N/A,#N/A,FALSE,"cpt"}</definedName>
    <definedName name="ASSA" hidden="1">{#N/A,#N/A,FALSE,"1";#N/A,#N/A,FALSE,"2";#N/A,#N/A,FALSE,"16 - 17";#N/A,#N/A,FALSE,"18 - 19";#N/A,#N/A,FALSE,"26";#N/A,#N/A,FALSE,"27";#N/A,#N/A,FALSE,"28"}</definedName>
    <definedName name="assda" hidden="1">{"main",#N/A,FALSE,"Variables";"target",#N/A,FALSE,"finstmts - target";"target base",#N/A,FALSE,"finstmts - target - base";"offer price",#N/A,FALSE,"Offer Price"}</definedName>
    <definedName name="ASSET">#REF!</definedName>
    <definedName name="ASSET_TURNS" hidden="1">"ASSET_TURNS"</definedName>
    <definedName name="ASSETS">#REF!</definedName>
    <definedName name="asss" hidden="1">{"rtn",#N/A,FALSE,"RTN";"tables",#N/A,FALSE,"RTN";"cf",#N/A,FALSE,"CF";"stats",#N/A,FALSE,"Stats";"prop",#N/A,FALSE,"Prop"}</definedName>
    <definedName name="assssss" hidden="1">{"Summary Schedule",#N/A,FALSE,"Sheet1";"Divisional Support",#N/A,FALSE,"Sheet2";"Corporate Support",#N/A,FALSE,"Sheet3"}</definedName>
    <definedName name="ASSSSSSSSSSS" hidden="1">{"'TG'!$A$1:$L$37"}</definedName>
    <definedName name="assumption" hidden="1">{"Rev and Exp",#N/A,TRUE,"Financials";"Working Capital",#N/A,TRUE,"Financials"}</definedName>
    <definedName name="assumption_1" hidden="1">{"Rev and Exp",#N/A,TRUE,"Financials";"Working Capital",#N/A,TRUE,"Financials"}</definedName>
    <definedName name="astec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Astre">#REF!</definedName>
    <definedName name="aswe" hidden="1">{"TXO2N2_GP",#N/A,FALSE,"MTHLYGP";"TXH2_GP",#N/A,FALSE,"MTHLYGP";"LOUIS_GP",#N/A,FALSE,"MTHLYGP";"H2_GP",#N/A,FALSE,"MTHLYGP";"O2N2_GP",#N/A,FALSE,"MTHLYGP";"PACKAGE_GP",#N/A,FALSE,"MTHLYGP";"OTHER_GP",#N/A,FALSE,"MTHLYGP"}</definedName>
    <definedName name="at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tnantea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tnantea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TSeXToEUR" localSheetId="2" hidden="1">1/EUReXToATS</definedName>
    <definedName name="ATSeXToEUR" hidden="1">1/EUReXToATS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UP" hidden="1">{#N/A,#N/A,FALSE,"Key Business Drivers";#N/A,#N/A,FALSE,"FY98 Headcount";#N/A,#N/A,FALSE,"FY98 Financial Overview";#N/A,#N/A,FALSE,"(OPTIONAL) Additional Requests"}</definedName>
    <definedName name="aust" hidden="1">{#N/A,#N/A,TRUE,"BUD VS ACT AUST 96";#N/A,#N/A,TRUE,"96 COMP P&amp;L-AUST";#N/A,#N/A,TRUE,"COMP BS-AUSTRALIA";#N/A,#N/A,TRUE,"B/S - AUSTR."}</definedName>
    <definedName name="AUto1" hidden="1">{#N/A,#N/A,FALSE,"Sheet1"}</definedName>
    <definedName name="AUto2" hidden="1">{#N/A,#N/A,FALSE,"Sheet1"}</definedName>
    <definedName name="AUV">#REF!</definedName>
    <definedName name="AUV_1">#N/A</definedName>
    <definedName name="av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valon" hidden="1">{#N/A,#N/A,TRUE,"summary";#N/A,#N/A,TRUE,"model"}</definedName>
    <definedName name="Avalon_1" hidden="1">{#N/A,#N/A,TRUE,"summary";#N/A,#N/A,TRUE,"model"}</definedName>
    <definedName name="avb" hidden="1">#REF!</definedName>
    <definedName name="avbfbafd" hidden="1">#REF!</definedName>
    <definedName name="avdd" hidden="1">{#N/A,#N/A,FALSE,"Calc";#N/A,#N/A,FALSE,"Sensitivity";#N/A,#N/A,FALSE,"LT Earn.Dil.";#N/A,#N/A,FALSE,"Dil. AVP"}</definedName>
    <definedName name="avdd_1" hidden="1">{#N/A,#N/A,FALSE,"Calc";#N/A,#N/A,FALSE,"Sensitivity";#N/A,#N/A,FALSE,"LT Earn.Dil.";#N/A,#N/A,FALSE,"Dil. AVP"}</definedName>
    <definedName name="avdfe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vdsasdvdsa" hidden="1">#REF!</definedName>
    <definedName name="ave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vegmultiple" hidden="1">#REF!</definedName>
    <definedName name="avgint">#REF!</definedName>
    <definedName name="avgint_1">#N/A</definedName>
    <definedName name="AVOCADO_SALES">#REF!</definedName>
    <definedName name="aw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w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wd" hidden="1">#REF!</definedName>
    <definedName name="awde" hidden="1">#REF!</definedName>
    <definedName name="awe" hidden="1">#REF!</definedName>
    <definedName name="awea" hidden="1">#REF!</definedName>
    <definedName name="aweax" hidden="1">#REF!</definedName>
    <definedName name="awerqaasdf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wert" hidden="1">{#N/A,#N/A,FALSE,"ORIX CSC"}</definedName>
    <definedName name="aweruio" hidden="1">{"bs",#N/A,FALSE,"SCF"}</definedName>
    <definedName name="awg" hidden="1">#REF!</definedName>
    <definedName name="awq" hidden="1">{"YTD",#N/A,FALSE,"SUM"}</definedName>
    <definedName name="awqe" hidden="1">{"net assets",#N/A,FALSE,"summary";"asset turnover",#N/A,FALSE,"summary";"orona",#N/A,FALSE,"summary"}</definedName>
    <definedName name="awqx" hidden="1">{"Comp_of_Price_Effect",#N/A,FALSE,"QTRDPVAR"}</definedName>
    <definedName name="aw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wse" hidden="1">#REF!</definedName>
    <definedName name="ax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axasx" hidden="1">{"main",#N/A,FALSE,"Variables";"target",#N/A,FALSE,"finstmts - target";"target base",#N/A,FALSE,"finstmts - target - base";"offer price",#N/A,FALSE,"Offer Price"}</definedName>
    <definedName name="axcgvawef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x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xs" hidden="1">{"QTD",#N/A,FALSE,"SUM"}</definedName>
    <definedName name="axz" hidden="1">{#N/A,"PURCHM",FALSE,"Business Analysis";#N/A,"SPADD",FALSE,"Business Analysis"}</definedName>
    <definedName name="ayman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2" hidden="1">{#N/A,#N/A,FALSE,"Pharm";#N/A,#N/A,FALSE,"WWCM"}</definedName>
    <definedName name="ayman7" hidden="1">{#N/A,#N/A,FALSE,"REPORT"}</definedName>
    <definedName name="ayman8" hidden="1">{#N/A,#N/A,FALSE,"REPORT"}</definedName>
    <definedName name="az" hidden="1">{#N/A,#N/A,FALSE,"Pharm";#N/A,#N/A,FALSE,"WWCM"}</definedName>
    <definedName name="azaefazf" hidden="1">{#N/A,#N/A,FALSE,"R&amp;D";#N/A,#N/A,FALSE,"QA";#N/A,#N/A,FALSE,"Exhange Rate";#N/A,#N/A,FALSE,"R&amp;D US$";#N/A,#N/A,FALSE,"QA US$";#N/A,#N/A,FALSE,"R&amp;D LE";#N/A,#N/A,FALSE,"QA LE";#N/A,#N/A,FALSE,"R&amp;D BP";#N/A,#N/A,FALSE,"QA BP"}</definedName>
    <definedName name="azaefazf_1" hidden="1">{#N/A,#N/A,FALSE,"R&amp;D";#N/A,#N/A,FALSE,"QA";#N/A,#N/A,FALSE,"Exhange Rate";#N/A,#N/A,FALSE,"R&amp;D US$";#N/A,#N/A,FALSE,"QA US$";#N/A,#N/A,FALSE,"R&amp;D LE";#N/A,#N/A,FALSE,"QA LE";#N/A,#N/A,FALSE,"R&amp;D BP";#N/A,#N/A,FALSE,"QA BP"}</definedName>
    <definedName name="azd" hidden="1">{#N/A,#N/A,FALSE,"R&amp;D";#N/A,#N/A,FALSE,"QA";#N/A,#N/A,FALSE,"Exhange Rate";#N/A,#N/A,FALSE,"R&amp;D US$";#N/A,#N/A,FALSE,"QA US$";#N/A,#N/A,FALSE,"R&amp;D LE";#N/A,#N/A,FALSE,"QA LE";#N/A,#N/A,FALSE,"R&amp;D BP";#N/A,#N/A,FALSE,"QA BP"}</definedName>
    <definedName name="azd_1" hidden="1">{#N/A,#N/A,FALSE,"R&amp;D";#N/A,#N/A,FALSE,"QA";#N/A,#N/A,FALSE,"Exhange Rate";#N/A,#N/A,FALSE,"R&amp;D US$";#N/A,#N/A,FALSE,"QA US$";#N/A,#N/A,FALSE,"R&amp;D LE";#N/A,#N/A,FALSE,"QA LE";#N/A,#N/A,FALSE,"R&amp;D BP";#N/A,#N/A,FALSE,"QA BP"}</definedName>
    <definedName name="azeaze" hidden="1">#REF!</definedName>
    <definedName name="azeazr" hidden="1">{#N/A,#N/A,FALSE,"Sales Graph";#N/A,#N/A,FALSE,"BUC Graph";#N/A,#N/A,FALSE,"P&amp;L - YTD"}</definedName>
    <definedName name="azerety" hidden="1">{#N/A,#N/A,FALSE,"Pharm";#N/A,#N/A,FALSE,"WWCM"}</definedName>
    <definedName name="AZEZA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b" hidden="1">{#N/A,#N/A,TRUE,"Pro Forma";#N/A,#N/A,TRUE,"PF_Bal";#N/A,#N/A,TRUE,"PF_INC";#N/A,#N/A,TRUE,"CBE";#N/A,#N/A,TRUE,"SWK"}</definedName>
    <definedName name="b.s" hidden="1">{"bs",#N/A,FALSE,"SCF"}</definedName>
    <definedName name="b_1" hidden="1">{#N/A,#N/A,TRUE,"Pro Forma";#N/A,#N/A,TRUE,"PF_Bal";#N/A,#N/A,TRUE,"PF_INC";#N/A,#N/A,TRUE,"CBE";#N/A,#N/A,TRUE,"SWK"}</definedName>
    <definedName name="b510rescost">#REF!</definedName>
    <definedName name="b91a">#REF!</definedName>
    <definedName name="b92b">#REF!</definedName>
    <definedName name="b92p">#REF!</definedName>
    <definedName name="B93456003">#REF!</definedName>
    <definedName name="B93456320">#REF!</definedName>
    <definedName name="B93456345">#REF!</definedName>
    <definedName name="B93459001">#REF!</definedName>
    <definedName name="B93459002">#REF!</definedName>
    <definedName name="B93460002">#REF!</definedName>
    <definedName name="B93460EXP">#REF!</definedName>
    <definedName name="B93460INC">#REF!</definedName>
    <definedName name="B93466002">#REF!</definedName>
    <definedName name="B93466SAL">#REF!</definedName>
    <definedName name="baab" hidden="1">{#N/A,#N/A,TRUE,"financial";#N/A,#N/A,TRUE,"plants"}</definedName>
    <definedName name="baab_1" hidden="1">{#N/A,#N/A,TRUE,"financial";#N/A,#N/A,TRUE,"plants"}</definedName>
    <definedName name="bab" hidden="1">{#N/A,#N/A,TRUE,"Pro Forma";#N/A,#N/A,TRUE,"PF_Bal";#N/A,#N/A,TRUE,"PF_INC";#N/A,#N/A,TRUE,"CBE";#N/A,#N/A,TRUE,"SWK"}</definedName>
    <definedName name="bab_1" hidden="1">{#N/A,#N/A,TRUE,"Pro Forma";#N/A,#N/A,TRUE,"PF_Bal";#N/A,#N/A,TRUE,"PF_INC";#N/A,#N/A,TRUE,"CBE";#N/A,#N/A,TRUE,"SWK"}</definedName>
    <definedName name="bacd1101bd" hidden="1">{#N/A,"PURCHM",FALSE,"Business Analysis";#N/A,"SPADD",FALSE,"Business Analysis"}</definedName>
    <definedName name="bacd31" hidden="1">{#N/A,"PURCHM",FALSE,"Business Analysis";#N/A,"SPADD",FALSE,"Business Analysis"}</definedName>
    <definedName name="bacd31bd" hidden="1">{#N/A,"PURCHM",FALSE,"Business Analysis";#N/A,"SPADD",FALSE,"Business Analysis"}</definedName>
    <definedName name="BACK_A" localSheetId="2">[17]ACQIS:#REF!</definedName>
    <definedName name="BACK_A">[17]ACQIS:#REF!</definedName>
    <definedName name="bad_1" hidden="1">{#N/A,#N/A,FALSE,"CASH";#N/A,#N/A,FALSE,"ACCT REC";#N/A,#N/A,FALSE,"PP&amp;E";#N/A,#N/A,FALSE,"OTHER ASSETS";#N/A,#N/A,FALSE,"CP LTD";#N/A,#N/A,FALSE,"ACCT PAY";#N/A,#N/A,FALSE,"ACCRUED OTH AP";#N/A,#N/A,FALSE,"LTD";#N/A,#N/A,FALSE,"REVENUES &amp; EXPENSES"}</definedName>
    <definedName name="baf">#REF!</definedName>
    <definedName name="bai">#REF!</definedName>
    <definedName name="BAI_WS">#REF!</definedName>
    <definedName name="BAL">#REF!</definedName>
    <definedName name="bal.sh" hidden="1">{"bs",#N/A,FALSE,"SCF"}</definedName>
    <definedName name="Balance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BalanceSheet">52</definedName>
    <definedName name="bank">{0;0;0;0;1;1;0;0;0;0;2;FALSE;FALSE;FALSE;FALSE;FALSE;#N/A;1;#N/A;1;1;"";""}</definedName>
    <definedName name="bank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Debt">#REF!</definedName>
    <definedName name="bankline">#REF!</definedName>
    <definedName name="bankline_1">#N/A</definedName>
    <definedName name="base" hidden="1">#REF!</definedName>
    <definedName name="BASE_1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base1" hidden="1">#REF!</definedName>
    <definedName name="base1_1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Base10">#REF!</definedName>
    <definedName name="BASE2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BASE2_1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BASE3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BASE3_1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BaseCompany">#REF!</definedName>
    <definedName name="BaseCompanyFYR">#REF!</definedName>
    <definedName name="BaseCompanyName">#REF!</definedName>
    <definedName name="BaseCompanyTicker">#REF!</definedName>
    <definedName name="basejobfee">#REF!</definedName>
    <definedName name="basejobgc">#REF!</definedName>
    <definedName name="basejobins">#REF!</definedName>
    <definedName name="BaseYear">#REF!</definedName>
    <definedName name="Basic">#REF!</definedName>
    <definedName name="BASIC_AMERICAN__INC.">#REF!</definedName>
    <definedName name="Basic_American_Foods">#REF!</definedName>
    <definedName name="BASIC_EPS_EXCL" hidden="1">"BASIC_EPS_EXCL"</definedName>
    <definedName name="BASIC_EPS_INCL" hidden="1">"BASIC_EPS_INCL"</definedName>
    <definedName name="BASIC_NORMAL_EPS" hidden="1">"BASIC_NORMAL_EPS"</definedName>
    <definedName name="BASIC_WEIGHT" hidden="1">"BASIC_WEIGHT"</definedName>
    <definedName name="BAYS">#REF!</definedName>
    <definedName name="bb" hidden="1">{#N/A,#N/A,TRUE,"financial";#N/A,#N/A,TRUE,"plants"}</definedName>
    <definedName name="bb.gb._98" hidden="1">{#N/A,#N/A,FALSE,"Umsatz 99";#N/A,#N/A,FALSE,"ER 99 "}</definedName>
    <definedName name="bb.gb._99" hidden="1">{#N/A,#N/A,FALSE,"Umsatz 99";#N/A,#N/A,FALSE,"ER 99 "}</definedName>
    <definedName name="bb_1" hidden="1">{#N/A,#N/A,TRUE,"financial";#N/A,#N/A,TRUE,"plants"}</definedName>
    <definedName name="bb_OTVBNUYzNTBGMTVCNEFDN0" hidden="1">#REF!</definedName>
    <definedName name="bbacc" hidden="1">{#N/A,#N/A,FALSE,"Template"}</definedName>
    <definedName name="BBAR">#REF!</definedName>
    <definedName name="BBAR_1">#N/A</definedName>
    <definedName name="bbb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bbb_1" hidden="1">{"PARTNERS CAPITAL STMT",#N/A,FALSE,"Partners Capital"}</definedName>
    <definedName name="bbbb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bbbbb_1" hidden="1">{#N/A,#N/A,FALSE,"Assessment";#N/A,#N/A,FALSE,"Staffing";#N/A,#N/A,FALSE,"Hires";#N/A,#N/A,FALSE,"Assumptions"}</definedName>
    <definedName name="bbbbbb" hidden="1">{#N/A,#N/A,FALSE,"Inc. Statement";#N/A,#N/A,FALSE,"Balance Sheet";#N/A,#N/A,FALSE,"Cash Flow";#N/A,#N/A,FALSE,"Manufacturing";#N/A,#N/A,FALSE,"Quality";#N/A,#N/A,FALSE,"Sales";#N/A,#N/A,FALSE,"Marketing";#N/A,#N/A,FALSE,"R &amp; D";#N/A,#N/A,FALSE,"G &amp; A";#N/A,#N/A,FALSE,"Prof. Fees";#N/A,#N/A,FALSE,"Mfg. Wages";#N/A,#N/A,FALSE,"Mfg. Salaries";#N/A,#N/A,FALSE,"Quality Salaries";#N/A,#N/A,FALSE,"Sales Salaries";#N/A,#N/A,FALSE,"Mktg. Salaries";#N/A,#N/A,FALSE,"R &amp; D Salaries";#N/A,#N/A,FALSE,"G &amp; A Salaries"}</definedName>
    <definedName name="bbbbbbb" hidden="1">{"detail",#N/A,FALSE,"mfg";"summary",#N/A,FALSE,"mfg"}</definedName>
    <definedName name="BBBBBBBB" hidden="1">{"summary1",#N/A,TRUE,"Comps";"summary2",#N/A,TRUE,"Comps";"summary3",#N/A,TRUE,"Comps"}</definedName>
    <definedName name="BBBBBBBBB" hidden="1">{#N/A,#N/A,FALSE,"REPORT"}</definedName>
    <definedName name="bbbbbbbbbb" hidden="1">{"detail",#N/A,FALSE,"mfg";"summary",#N/A,FALSE,"mfg"}</definedName>
    <definedName name="bbbbbbbbbbbbb" hidden="1">{#N/A,#N/A,FALSE,"Pharm";#N/A,#N/A,FALSE,"WWCM"}</definedName>
    <definedName name="bbbbbbbbbbbbbbb" hidden="1">#REF!</definedName>
    <definedName name="bbbbbbbbbbbbbbbbbb" hidden="1">#REF!</definedName>
    <definedName name="bbbbbbbbbbbbbbbbbbbb" hidden="1">{"detail",#N/A,FALSE,"mfg";"summary",#N/A,FALSE,"mfg"}</definedName>
    <definedName name="BBD" hidden="1">{#N/A,#N/A,FALSE,"PRJCTED QTRLY QTY's"}</definedName>
    <definedName name="BBINV">#REF!</definedName>
    <definedName name="BBINV_1">#N/A</definedName>
    <definedName name="bbm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bt" hidden="1">{#N/A,#N/A,FALSE,"DI 2 YEAR MASTER SCHEDULE"}</definedName>
    <definedName name="bbvcx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bc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bcd" hidden="1">{"detail",#N/A,FALSE,"mfg";"summary",#N/A,FALSE,"mfg"}</definedName>
    <definedName name="BCHART" hidden="1">#REF!</definedName>
    <definedName name="BCSTOR">#REF!</definedName>
    <definedName name="BCVB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bd" hidden="1">#REF!</definedName>
    <definedName name="bdfgbrt" hidden="1">{#N/A,#N/A,TRUE,"Historicals";#N/A,#N/A,TRUE,"Charts";#N/A,#N/A,TRUE,"Forecasts"}</definedName>
    <definedName name="bdfstry" hidden="1">{#N/A,#N/A,TRUE,"Historicals";#N/A,#N/A,TRUE,"Charts";#N/A,#N/A,TRUE,"Forecasts"}</definedName>
    <definedName name="BEANS_SALES">#REF!</definedName>
    <definedName name="beans_vol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ckman" hidden="1">{"Staff and Department Summaries",#N/A,FALSE,"Staff Revenue + Comp"}</definedName>
    <definedName name="BEFeXToEUR" localSheetId="2" hidden="1">1/EUReXToBEF</definedName>
    <definedName name="BEFeXToEUR" hidden="1">1/EUReXToBEF</definedName>
    <definedName name="Beg_Bal">#REF!</definedName>
    <definedName name="Beginning_Balance">#N/A</definedName>
    <definedName name="BegPeriod">#REF!</definedName>
    <definedName name="Benefit_Per_FTE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6AT2DMDB1IXW3CGACXRLYHU" hidden="1">#REF!</definedName>
    <definedName name="BEx008P2NVFDLBHL7IZ5WTMVOQ1F" hidden="1">#REF!</definedName>
    <definedName name="BEx009G00IN0JUIAQ4WE9NHTMQE2" hidden="1">#REF!</definedName>
    <definedName name="BEx009QS3AY6D7KUQ9WF9QP4ZYEL" hidden="1">#REF!</definedName>
    <definedName name="BEx00DXTY2JDVGWQKV8H7FG4SV30" hidden="1">#REF!</definedName>
    <definedName name="BEx00G1CXP16PYCGL6Q5XR11T7N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OFHG8WFWG12AD17MWDB365J" hidden="1">#REF!</definedName>
    <definedName name="BEx01BT1S2E2HDB4ZCF8RAQMXWD6" hidden="1">#REF!</definedName>
    <definedName name="BEx01HY6E3GJ66ABU5ABN26V6Q13" hidden="1">#REF!</definedName>
    <definedName name="BEx01LUFKIY3AURMY0718IONMIZW" hidden="1">#REF!</definedName>
    <definedName name="BEx01PW5YQKEGAR8JDDI5OARYXDF" hidden="1">#REF!</definedName>
    <definedName name="BEx01XJ94SHJ1YQ7ORPW0RQGKI2H" hidden="1">#REF!</definedName>
    <definedName name="BEx020DU7SRFRMT148DBX59ZKLFC" hidden="1">#REF!</definedName>
    <definedName name="BEx02JEWHROSN0MTPXOLWZXAADD8" hidden="1">#REF!</definedName>
    <definedName name="BEx02JPO8TIKEDBUX3GW4JWXC0TG" hidden="1">#REF!</definedName>
    <definedName name="BEx02Q08R9G839Q4RFGG9026C7PX" hidden="1">#REF!</definedName>
    <definedName name="BEx02RSZBAQPEDMRAMGQZBQ2HROZ" hidden="1">#REF!</definedName>
    <definedName name="BEx02SEL3Z1QWGAHXDPUA9WLTTPS" hidden="1">#REF!</definedName>
    <definedName name="BEx02Y3KJZH5BGDM9QEZ1PVVI114" hidden="1">#REF!</definedName>
    <definedName name="BEx02ZWBS4QURDS00GYP58VZFZHU" hidden="1">#REF!</definedName>
    <definedName name="BEx0313GRLLASDTVPW5DHTXHE74M" hidden="1">#REF!</definedName>
    <definedName name="BEx1ENB5JZ1VX4I1MYTQ3MS5NL8N" hidden="1">#REF!</definedName>
    <definedName name="BEx1EYEE6I1MXPFX36JSY482TBDB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V2FM8UQHY6RCGF5TX6H8N9Z" hidden="1">#REF!</definedName>
    <definedName name="BEx1FZ40T2QMH7DU38JESRLEUZDP" hidden="1">#REF!</definedName>
    <definedName name="BEx1FZV2CM77TBH1R6YYV9P06KA2" hidden="1">#REF!</definedName>
    <definedName name="BEx1G59AY8195JTUM6P18VXUFJ3E" hidden="1">#REF!</definedName>
    <definedName name="BEx1G8K02A64CLS1ZK1P9FWI5M0D" hidden="1">#REF!</definedName>
    <definedName name="BEx1GVMRHFXUP6XYYY9NR12PV5TF" hidden="1">#REF!</definedName>
    <definedName name="BEx1H04N1O8CZG9R2H7Y89TG2J1R" hidden="1">#REF!</definedName>
    <definedName name="BEx1H3Q2TY5ZOP5JE75QR4IW3AJX" hidden="1">#REF!</definedName>
    <definedName name="BEx1H6KIT7BHUH6MDDWC935V9N47" hidden="1">#REF!</definedName>
    <definedName name="BEx1HBD5DDVSH6PLPIC9QRSMZ6B0" hidden="1">#REF!</definedName>
    <definedName name="BEx1HC48KVRNH8P4HNMLPVGC5N8B" hidden="1">#REF!</definedName>
    <definedName name="BEx1HDB7DRH91YG2BMTMTXJ8N5QD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VWBKQHCV6Q348Q3H3X325O8" hidden="1">#REF!</definedName>
    <definedName name="BEx1HWN8LFJIWR8TNJ2HR3TZ4VRQ" hidden="1">#REF!</definedName>
    <definedName name="BEx1I4QKTILCKZUSOJCVZN7SNHL5" hidden="1">#REF!</definedName>
    <definedName name="BEx1IAKVNITSU16443AQ0I9AF795" hidden="1">#REF!</definedName>
    <definedName name="BEx1ID9YR85MEMVR3CBLDTJ3TBY2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XT4X2YJA5C5D0Z3RRZJPK35" hidden="1">#REF!</definedName>
    <definedName name="BEx1IZR65PZJYSS6LAIKL3VR9G0U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NVORONYD410X50H0E3YNMPF" hidden="1">#REF!</definedName>
    <definedName name="BEx1JUBQFRVMASSFK4B3V0AD7YP9" hidden="1">#REF!</definedName>
    <definedName name="BEx1JXBM5W4YRWNQ0P95QQS6JWD6" hidden="1">#REF!</definedName>
    <definedName name="BEx1K1NZS3HTPKT0CD1ITB9KF23Y" hidden="1">#REF!</definedName>
    <definedName name="BEx1K59HEAZQV4Z3UE8CQUHYSL98" hidden="1">#REF!</definedName>
    <definedName name="BEx1K90EMWAL5T9EJF0QWV95ZC3B" hidden="1">#REF!</definedName>
    <definedName name="BEx1KB9A64FPBQT2CLACFSAU1Q34" hidden="1">#REF!</definedName>
    <definedName name="BEx1KGY9QEHZ9QSARMQUTQKRK4UX" hidden="1">#REF!</definedName>
    <definedName name="BEx1KILOEQEG5KZ3WVKC6IBR1W66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5TTOV4K2I57BK4RQ859TOXU" hidden="1">#REF!</definedName>
    <definedName name="BEx1L6Q60MWRDJB4L20LK0XPA0Z2" hidden="1">#REF!</definedName>
    <definedName name="BEx1LD63FP2Z4BR9TKSHOZW9KKZ5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M03FJKGJ7Y0MY58DXI255WDQ" hidden="1">#REF!</definedName>
    <definedName name="BEx1M1W4LU38MYJ86H1YDB82GEQN" hidden="1">#REF!</definedName>
    <definedName name="BEx1M1WBK5T0LP1AK2JYV6W87ID6" hidden="1">#REF!</definedName>
    <definedName name="BEx1M4L7L9QJWA1GO5CDEJGR752E" hidden="1">#REF!</definedName>
    <definedName name="BEx1M51HHDYGIT8PON7U8ICL2S95" hidden="1">#REF!</definedName>
    <definedName name="BEx1M636OHW67RDXRD3YBPSU2N7L" hidden="1">#REF!</definedName>
    <definedName name="BEx1MNRYXS25PCBKDA4MELCF4B88" hidden="1">#REF!</definedName>
    <definedName name="BEx1MQMBT86QBOG5FBV9AWCHE7WJ" hidden="1">#REF!</definedName>
    <definedName name="BEx1MR7Y2JMU6WX6KYRFZOPEMDO5" hidden="1">#REF!</definedName>
    <definedName name="BEx1MTRKKVCHOZ0YGID6HZ49LJTO" hidden="1">#REF!</definedName>
    <definedName name="BEx1N3CUJ3UX61X38ZAJVPEN4KMC" hidden="1">#REF!</definedName>
    <definedName name="BEx1N4K0AQOTN6O1BH6RUKH1KOXP" hidden="1">#REF!</definedName>
    <definedName name="BEx1NGUE0D3OJP3VKE2C5XNJ2TFE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UMPU0AQHLQK2062LD7V2R2V" hidden="1">#REF!</definedName>
    <definedName name="BEx1NZ4K1L8UON80Y2A4RASKWGNP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5ZC2SAUSY6435JLPJJHUHD2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PSRB9M2SH2C1K599JW5B8M46" hidden="1">#REF!</definedName>
    <definedName name="BEx1Q03K94T9T31R8MENOA0ZY80O" hidden="1">#REF!</definedName>
    <definedName name="BEx1QA54J2A4I7IBQR19BTY28ZMR" hidden="1">#REF!</definedName>
    <definedName name="BEx1QL8C7NYZ2LC57JBBH1LBHATT" hidden="1">#REF!</definedName>
    <definedName name="BEx1QMQAHG3KQUK59DVM68SWKZIZ" hidden="1">#REF!</definedName>
    <definedName name="BEx1QVVA6Z7VPWSJG6GIR0LEL2AM" hidden="1">#REF!</definedName>
    <definedName name="BEx1QY4A7JYYNFXSSL8X68J0XGZR" hidden="1">#REF!</definedName>
    <definedName name="BEx1R3IHDYA06U0KV33ZPP5CU42H" hidden="1">#REF!</definedName>
    <definedName name="BEx1R5GKIG0AMXHDAMIRHAC4MDB1" hidden="1">#REF!</definedName>
    <definedName name="BEx1R9YFKJCMSEST8OVCAO5E47FO" hidden="1">#REF!</definedName>
    <definedName name="BEx1RBGC06B3T52OIC0EQ1KGVP1I" hidden="1">#REF!</definedName>
    <definedName name="BEx1RD93LZ5IX490C0MSAIR14UFK" hidden="1">#REF!</definedName>
    <definedName name="BEx1RH5DN4SIFANQADBNKTY5LFSF" hidden="1">#REF!</definedName>
    <definedName name="BEx1RJ8VIUTTZE40EJK4DBEKZUDR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3XBXQPJA7VV1OCSMUDUYBE3" hidden="1">#REF!</definedName>
    <definedName name="BEx1S5VFNKIXHTTCWSV60UC50EZ8" hidden="1">#REF!</definedName>
    <definedName name="BEx1S6MH3HEC4X8KNZAVQZYE81N7" hidden="1">#REF!</definedName>
    <definedName name="BEx1S7IUJSLVXYJMUSPDM9ZLFVUS" hidden="1">#REF!</definedName>
    <definedName name="BEx1SH448N68RRFUI0RRYNAH2RJF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T0572VUO66X12ICV24G1Y8FV" hidden="1">#REF!</definedName>
    <definedName name="BEx1T82ZY5UBI58LOE5SDV7DBGDV" hidden="1">#REF!</definedName>
    <definedName name="BEx1TAC132DUGF3H9E43R56UR098" hidden="1">#REF!</definedName>
    <definedName name="BEx1TJ0WLS9O7KNSGIPWTYHDYI1D" hidden="1">#REF!</definedName>
    <definedName name="BEx1U15M7LVVFZENH830B2BGWC04" hidden="1">#REF!</definedName>
    <definedName name="BEx1U7WFO8OZKB1EBF4H386JW91L" hidden="1">#REF!</definedName>
    <definedName name="BEx1U87938YR9N6HYI24KVBKLOS3" hidden="1">#REF!</definedName>
    <definedName name="BEx1UCZWB45HJ03M3G4Q1K2BEH2G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YKKQTM7QXE3TNLTXW8YEE3E" hidden="1">#REF!</definedName>
    <definedName name="BEx1V67SEV778NVW68J8W5SND1J7" hidden="1">#REF!</definedName>
    <definedName name="BEx1V6YUH6MDTJKRWVCU9VVHPNLX" hidden="1">#REF!</definedName>
    <definedName name="BEx1VCYHJP42NCJ7YMKZX2Z9HMAQ" hidden="1">#REF!</definedName>
    <definedName name="BEx1VIY9SQLRESD11CC4PHYT0XSG" hidden="1">#REF!</definedName>
    <definedName name="BEx1VKLP0HILPOKG7S88Y7CZHD6Z" hidden="1">#REF!</definedName>
    <definedName name="BEx1VQG0Y6GVKYHHYNITTZYEMG13" hidden="1">#REF!</definedName>
    <definedName name="BEx1VTLF95K3JNESRO3JBBBRG7EA" hidden="1">#REF!</definedName>
    <definedName name="BEx1VUCB8IE69L68HFJ3CD89PUNE" hidden="1">#REF!</definedName>
    <definedName name="BEx1W5VRHFNNO3D8MJQVBGKA1M31" hidden="1">#REF!</definedName>
    <definedName name="BEx1WBVK1ZYA3WMXD7JH3QV224BY" hidden="1">#REF!</definedName>
    <definedName name="BEx1WC67EH10SC38QWX3WEA5KH3A" hidden="1">#REF!</definedName>
    <definedName name="BEx1WDTLPD0AIB2OTA3ZHVQUFUX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WXG9DA8SCVBQDEI5UGDBR1QY" hidden="1">#REF!</definedName>
    <definedName name="BEx1WY7BTWB14UXBGNJ352SZYNX6" hidden="1">#REF!</definedName>
    <definedName name="BEx1X3LHU9DPG01VWX2IF65TRATF" hidden="1">#REF!</definedName>
    <definedName name="BEx1X6FXU5KGC47R1WX5VL0JUVZ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FEEHAIIUH06S2GDCV96KEIE" hidden="1">#REF!</definedName>
    <definedName name="BEx1YL3DJ7Y4AZ01ERCOGW0FJ26T" hidden="1">#REF!</definedName>
    <definedName name="BEx1Z2RYHSVD1H37817SN93VMURZ" hidden="1">#REF!</definedName>
    <definedName name="BEx1ZB636R7RNYBZ6TRKCG38IBVG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K5SU4KREB0MPD0JHIE83OTZ" hidden="1">#REF!</definedName>
    <definedName name="BEx3BN5NYHCQQPXPHEI3ASIKVSYU" hidden="1">#REF!</definedName>
    <definedName name="BEx3BNR9ES4KY7Q1DK83KC5NDGL8" hidden="1">#REF!</definedName>
    <definedName name="BEx3BP3R494LOU76V35595AKAGXE" hidden="1">#REF!</definedName>
    <definedName name="BEx3BQR5VZXNQ4H949ORM8ESU3B3" hidden="1">#REF!</definedName>
    <definedName name="BEx3BTLL3ASJN134DLEQTQM70VZM" hidden="1">#REF!</definedName>
    <definedName name="BEx3BV90E19DVOYIILUM8XH09WGV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CS3VNR1KW2R7DKSQFZ17QW0" hidden="1">#REF!</definedName>
    <definedName name="BEx3CKFCCPZZ6ROLAT5C1DZNIC1U" hidden="1">#REF!</definedName>
    <definedName name="BEx3CO0SVO4WLH0DO43DCHYDTH1P" hidden="1">#REF!</definedName>
    <definedName name="BEx3CR607W4J6FQD9RMNC8X0LKSE" hidden="1">#REF!</definedName>
    <definedName name="BEx3CRM43TLE19THXZ35D2OHZWJP" hidden="1">#REF!</definedName>
    <definedName name="BEx3D3WNEHEHKS07VRCXXT2HNU0F" hidden="1">#REF!</definedName>
    <definedName name="BEx3D9G6QTSPF9UYI4X0XY0VE896" hidden="1">#REF!</definedName>
    <definedName name="BEx3DCQU9PBRXIMLO62KS5RLH447" hidden="1">#REF!</definedName>
    <definedName name="BEx3DJ6RZ06FQIBVLXMSHDXG2FRG" hidden="1">#REF!</definedName>
    <definedName name="BEx3DR4RFDP5M7RZ33V5KW462C5G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R3D299DQT3DQTY8LP0L46V2" hidden="1">#REF!</definedName>
    <definedName name="BEx3EUUAX947Q5N6MY6W0KSNY78Y" hidden="1">#REF!</definedName>
    <definedName name="BEx3F21A7SWHVHJ1T6R8WG7O3EMF" hidden="1">#REF!</definedName>
    <definedName name="BEx3F4A4GAUPXY0JIBSQVQMUUFNE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WLNDZC7YKNY1KMI2CZXEUVJ" hidden="1">#REF!</definedName>
    <definedName name="BEx3FX7EJL47JSLSWP3EOC265WAE" hidden="1">#REF!</definedName>
    <definedName name="BEx3G01SV3GS0NBD4P0EKS3H9BNC" hidden="1">#REF!</definedName>
    <definedName name="BEx3G201R8NLJ6FIHO2QS0SW9QVV" hidden="1">#REF!</definedName>
    <definedName name="BEx3G2LL2II66XY5YCDPG4JE13A3" hidden="1">#REF!</definedName>
    <definedName name="BEx3G2W7XX1R7RYRDCHRUYC2LOCG" hidden="1">#REF!</definedName>
    <definedName name="BEx3G2WA0DTYY9D8AGHHOBTPE2B2" hidden="1">#REF!</definedName>
    <definedName name="BEx3G3CIN9L5DFY6N3PI53S382CE" hidden="1">#REF!</definedName>
    <definedName name="BEx3G5580UALYLJ9STQ9XHASQ8A6" hidden="1">#REF!</definedName>
    <definedName name="BEx3GBVYMDI3BDD7CAQG6IQ4LCVM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KFIL4GFK8EGMBVLWVRDKHXU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H1D2ZDBV028KVDBRTI7A5EUX" hidden="1">#REF!</definedName>
    <definedName name="BEx3H5UX2GZFZZT657YR76RHW5I6" hidden="1">#REF!</definedName>
    <definedName name="BEx3HBJW4EF8WG1321G2QKUKYCPM" hidden="1">#REF!</definedName>
    <definedName name="BEx3HEP8W4008ROG9G6IMXEVUV4R" hidden="1">#REF!</definedName>
    <definedName name="BEx3HMSEFOP6DBM4R97XA6B7NFG6" hidden="1">#REF!</definedName>
    <definedName name="BEx3HTOKJJRGT1W11UK6Z901E4SL" hidden="1">#REF!</definedName>
    <definedName name="BEx3HUKYHS92O5QSGJITUF5UYEOH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DM6OYCH7ZBGQBJFPWJ1Z1RC" hidden="1">#REF!</definedName>
    <definedName name="BEx3IRP5DD1EQUUYMPT8WCTOUB9R" hidden="1">#REF!</definedName>
    <definedName name="BEx3ITY4OZ4NRWTPD7MGC1XV8UQ5" hidden="1">#REF!</definedName>
    <definedName name="BEx3IY56UESUKZMLJ2Q88F2T6DX3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JZWJL60HFOMRYW594BYNL60A" hidden="1">#REF!</definedName>
    <definedName name="BEx3K2R3DNS78OSLUS2LCJPQEOBC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KQ4OVIH8PZT350RT10LTICH0" hidden="1">#REF!</definedName>
    <definedName name="BEx3KS2XW4XU8S9ATGSW4PLIGDW1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PCEZ1C0XEKNCM3YT09JWCUO" hidden="1">#REF!</definedName>
    <definedName name="BEx3LPN7UUAEKVIIU1K560CNIQZF" hidden="1">#REF!</definedName>
    <definedName name="BEx3LYMV7T6Y13G2KJ025ILM7HVF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REOFWJQEYMCMBL7ZE06NBN6" hidden="1">#REF!</definedName>
    <definedName name="BEx3MSGDBA10ZN5QFV5UOSN2A76T" hidden="1">#REF!</definedName>
    <definedName name="BEx3MUJWRYZQ2NHPIB7PTFCF2DKE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PQ0NYSO2ACO468995DG4A5S" hidden="1">#REF!</definedName>
    <definedName name="BEx3NQ0S27QZX9FH163BXPVQFF6I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DUI6VRE8DF42B6F60PJ96MX" hidden="1">#REF!</definedName>
    <definedName name="BEx3OHLFM37TAEDH2BOKOO0ASE74" hidden="1">#REF!</definedName>
    <definedName name="BEx3OHLGN7QVF7P9WKRVRF4FLIMB" hidden="1">#REF!</definedName>
    <definedName name="BEx3OIHUGBVOLISWUEKOJ8T6SNO5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X2FUUBM43X85ABIZWKHC4" hidden="1">#REF!</definedName>
    <definedName name="BEx3OXRYJZUEY6E72UJU0PHLMYAR" hidden="1">#REF!</definedName>
    <definedName name="BEx3P4TM5VQMWDBR0PE0HEKESGIZ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TUF5MR1DR1VJ42UNEM8CZVE" hidden="1">#REF!</definedName>
    <definedName name="BEx3PVXYZC8WB9ZJE7OCKUXZ46EA" hidden="1">#REF!</definedName>
    <definedName name="BEx3Q0VWPU5EQECK7MQ47TYJ3SWW" hidden="1">#REF!</definedName>
    <definedName name="BEx3Q3A7YFMXLJGYKS1PV1KTCU1I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KIPI5KNNX0F867MXBSPLMZO" hidden="1">#REF!</definedName>
    <definedName name="BEx3QMM81RY0P6KWATV4SD22RLPP" hidden="1">#REF!</definedName>
    <definedName name="BEx3QN7S9WPWTRLXUNH3EUZ5PDCM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QX3WWLMW07E7Y91G109XO7HV" hidden="1">#REF!</definedName>
    <definedName name="BEx3QZI0N8QWR64TGMH2WOGXVLRE" hidden="1">#REF!</definedName>
    <definedName name="BEx3QZI1CF56VUH75WSJ8YONE3I4" hidden="1">#REF!</definedName>
    <definedName name="BEx3R0JUB9YN8PHPPQTAMIT1IHWK" hidden="1">#REF!</definedName>
    <definedName name="BEx3R81NFRO7M81VHVKOBFT0QBIL" hidden="1">#REF!</definedName>
    <definedName name="BEx3RFDW1UIFID6F8F4ZCK2FXRJ5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VKK6HTWO9M00YAZZJTFS5ZV" hidden="1">#REF!</definedName>
    <definedName name="BEx3RX7XOD6K4NE6FDS019DH4GE7" hidden="1">#REF!</definedName>
    <definedName name="BEx3RXYU0QLFXSFTM5EB20GD03W5" hidden="1">#REF!</definedName>
    <definedName name="BEx3RYKLC3QQO3XTUN7BEW2AQL98" hidden="1">#REF!</definedName>
    <definedName name="BEx3SE5HA0S1UVMDQETSF2FGIWGM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HU7DBISJ2K2C0D4UINTTM" hidden="1">#REF!</definedName>
    <definedName name="BEx3T6MJ1QDJ929WMUDVZ0O3UW0Y" hidden="1">#REF!</definedName>
    <definedName name="BEx3TATK73WJJHQJ1JXW5JS6YWS7" hidden="1">#REF!</definedName>
    <definedName name="BEx3TGD3NI93SX2EQA1KU21TDCDD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FFGGR9C9GQOBH79U180393C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VM439NZG2XA6HAIIEBNZA22" hidden="1">#REF!</definedName>
    <definedName name="BEx3UYM19VIXLA0EU7LB9NHA77PB" hidden="1">#REF!</definedName>
    <definedName name="BEx3VML7CG70HPISMVYIUEN3711Q" hidden="1">#REF!</definedName>
    <definedName name="BEx3VRZEWI3CIBNP91D959L8NGR5" hidden="1">#REF!</definedName>
    <definedName name="BEx56ZID5H04P9AIYLP1OASFGV56" hidden="1">#REF!</definedName>
    <definedName name="BEx57GALEEVY3YKNYPXDB58N0HQ2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QR0D1F2N3EGLTYVK4QF9CSZ" hidden="1">#REF!</definedName>
    <definedName name="BEx58XCEAHLKBCF7EZMH7G2FRFV8" hidden="1">#REF!</definedName>
    <definedName name="BEx58XHO7ZULLF2EUD7YIS0MGQJ5" hidden="1">#REF!</definedName>
    <definedName name="BEx58ZW0HAIGIPEX9CVA1PQQTR6X" hidden="1">#REF!</definedName>
    <definedName name="BEx594ONFRQS4SBFBILEV1CYE7SC" hidden="1">#REF!</definedName>
    <definedName name="BEx59BA1KH3RG6K1LHL7YS2VB79N" hidden="1">#REF!</definedName>
    <definedName name="BEx59E9WABJP2TN71QAIKK79HPK9" hidden="1">#REF!</definedName>
    <definedName name="BEx59IX8DSKOMQ1LLUHO2W722GY3" hidden="1">#REF!</definedName>
    <definedName name="BEx59J2KDJWCPKOJJVGSNXMRO1J1" hidden="1">#REF!</definedName>
    <definedName name="BEx59P7MAPNU129ZTC5H3EH892G1" hidden="1">#REF!</definedName>
    <definedName name="BEx59XLRW3JXDZ94XK1HU82KV3O5" hidden="1">#REF!</definedName>
    <definedName name="BEx5A002SYL14UORX4A4NKXQX0V0" hidden="1">#REF!</definedName>
    <definedName name="BEx5A11WZRQSIE089QE119AOX9ZG" hidden="1">#REF!</definedName>
    <definedName name="BEx5A1CPK1WUNVMOVMNVTHW40XZH" hidden="1">#REF!</definedName>
    <definedName name="BEx5A474VEPZCH3YQOTDBL3B4CRK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8YHQFN3WRIQF4JZC88BBVT8" hidden="1">#REF!</definedName>
    <definedName name="BEx5BAWPMY0TL684WDXX6KKJLRCN" hidden="1">#REF!</definedName>
    <definedName name="BEx5BBI61U4Y65GD0ARMTALPP7SJ" hidden="1">#REF!</definedName>
    <definedName name="BEx5BC3QFY0C3J1CZKNMF0C3UG46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6893UQM3GQOA94RDRFOVI4" hidden="1">#REF!</definedName>
    <definedName name="BEx5C8GZQK13G60ZM70P63I5OS0L" hidden="1">#REF!</definedName>
    <definedName name="BEx5CAPTVN2NBT3UOMA1UFAL1C2R" hidden="1">#REF!</definedName>
    <definedName name="BEx5CE0QCYLYMSLEIPPKFCAQHWET" hidden="1">#REF!</definedName>
    <definedName name="BEx5CEM3SYF9XP0ZZVE0GEPCLV3F" hidden="1">#REF!</definedName>
    <definedName name="BEx5CFYQ0F1Z6P8SCVJ0I3UPVFE4" hidden="1">#REF!</definedName>
    <definedName name="BEx5CGKBTY423PLXQ6Q5OPXCQC66" hidden="1">#REF!</definedName>
    <definedName name="BEx5CINUDCSDCAJSNNV7XVNU8Q79" hidden="1">#REF!</definedName>
    <definedName name="BEx5CNLUIOYU8EODGA03Z3547I9T" hidden="1">#REF!</definedName>
    <definedName name="BEx5CP3WU1AC7C1GDBPBCWQ698DH" hidden="1">#REF!</definedName>
    <definedName name="BEx5CPEKNSJORIPFQC2E1LTRYY8L" hidden="1">#REF!</definedName>
    <definedName name="BEx5CSEG85EJKD5FKMBHFMMA6B7M" hidden="1">#REF!</definedName>
    <definedName name="BEx5CSUOL05D8PAM2TRDA9VRJT1O" hidden="1">#REF!</definedName>
    <definedName name="BEx5CUNFOO4YDFJ22HCMI2QKIGKM" hidden="1">#REF!</definedName>
    <definedName name="BEx5CY8XZ7A67TIXO3JT687NS5YZ" hidden="1">#REF!</definedName>
    <definedName name="BEx5D5VY6KJU9SKU6R55475DQY8B" hidden="1">#REF!</definedName>
    <definedName name="BEx5D8FT1SG7N5CEGNCAIPDDD97I" hidden="1">#REF!</definedName>
    <definedName name="BEx5D8L47OF0WHBPFWXGZINZWUBZ" hidden="1">#REF!</definedName>
    <definedName name="BEx5DAJAHQ2SKUPCKSCR3PYML67L" hidden="1">#REF!</definedName>
    <definedName name="BEx5DBVR1L7QD71F0C31IH98RLD0" hidden="1">#REF!</definedName>
    <definedName name="BEx5DC18JM1KJCV44PF18E0LNRKA" hidden="1">#REF!</definedName>
    <definedName name="BEx5DJIZBTNS011R9IIG2OQ2L6ZX" hidden="1">#REF!</definedName>
    <definedName name="BEx5DP7ZC3SJVRR1IH5GCZC8XUDQ" hidden="1">#REF!</definedName>
    <definedName name="BEx5DZET0Z8NLPZGX0F4JZ5UXPD1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71W8QLGG943J9NDGG6IYW0L" hidden="1">#REF!</definedName>
    <definedName name="BEx5ELQL9B0VR6UT18KP11DHOTFX" hidden="1">#REF!</definedName>
    <definedName name="BEx5EMSA5YL85B3EIU8XDYQUXUSW" hidden="1">#REF!</definedName>
    <definedName name="BEx5ER4TJTFPN7IB1MNEB1ZFR5M6" hidden="1">#REF!</definedName>
    <definedName name="BEx5EXQ69QNAOEAH4ZYDNOWFAZDZ" hidden="1">#REF!</definedName>
    <definedName name="BEx5F5THUKGJI6T73O3CLZCR9OPO" hidden="1">#REF!</definedName>
    <definedName name="BEx5F5YTTH203DZKTBEY2HLIRMFD" hidden="1">#REF!</definedName>
    <definedName name="BEx5F6V72QTCK7O39Y59R0EVM6CW" hidden="1">#REF!</definedName>
    <definedName name="BEx5F9V3JQVVM54Q4FRIKYIU3HFA" hidden="1">#REF!</definedName>
    <definedName name="BEx5FCEP32VTS8VAMCCT9R8UICXX" hidden="1">#REF!</definedName>
    <definedName name="BEx5FGLQVACD5F5YZG4DGSCHCGO2" hidden="1">#REF!</definedName>
    <definedName name="BEx5FLJWHLW3BTZILDPN5NMA449V" hidden="1">#REF!</definedName>
    <definedName name="BEx5FMQZY8OVP3JO4IAZDBKTGVI4" hidden="1">#REF!</definedName>
    <definedName name="BEx5FNI2O10YN2SI1NO4X5GP3GTF" hidden="1">#REF!</definedName>
    <definedName name="BEx5FO8YRFSZCG3L608EHIHIHFY4" hidden="1">#REF!</definedName>
    <definedName name="BEx5FP5CXS5Z3OFEAAFK0GRSPF47" hidden="1">#REF!</definedName>
    <definedName name="BEx5FQNA6V4CNYSH013K45RI4BCV" hidden="1">#REF!</definedName>
    <definedName name="BEx5FVQPPEU32CPNV9RRQ9MNLLVE" hidden="1">#REF!</definedName>
    <definedName name="BEx5FWSEBTPJLK0LGB81ZZQ46VGR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6CG7SLESUYQ58Z05DMZ167K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Q4K84S9L9Z9MI870K8Y1R05" hidden="1">#REF!</definedName>
    <definedName name="BEx5HXX2L7H0RFUGHH7SFM4H2A1D" hidden="1">#REF!</definedName>
    <definedName name="BEx5HZ9JMKHNLFWLVUB1WP5B39BL" hidden="1">#REF!</definedName>
    <definedName name="BEx5I244LQHZTF3XI66J8705R9XX" hidden="1">#REF!</definedName>
    <definedName name="BEx5I4CZUPXL18HDNFS5BFWOQAQQ" hidden="1">#REF!</definedName>
    <definedName name="BEx5I8PBP4LIXDGID5BP0THLO0AQ" hidden="1">#REF!</definedName>
    <definedName name="BEx5I8USVUB3JP4S9OXGMZVMOQXR" hidden="1">#REF!</definedName>
    <definedName name="BEx5I8UTDRJAX4W4E7F78A86DB9K" hidden="1">#REF!</definedName>
    <definedName name="BEx5I9GDQSYIAL65UQNDMNFQCS9Y" hidden="1">#REF!</definedName>
    <definedName name="BEx5IA1Z273DPMCTN69BQ8D32IEN" hidden="1">#REF!</definedName>
    <definedName name="BEx5IBUPG9AWNW5PK7JGRGEJ4OLM" hidden="1">#REF!</definedName>
    <definedName name="BEx5IC06RVN8BSAEPREVKHKLCJ2L" hidden="1">#REF!</definedName>
    <definedName name="BEx5INE0G3DTMVSQPFLBT8G05MBQ" hidden="1">#REF!</definedName>
    <definedName name="BEx5IQJECK4576PXZ1XC8CGINFMG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9OJA59JLO7CEA1HOE6UU2ZI" hidden="1">#REF!</definedName>
    <definedName name="BEx5K9U0YCUBHUFBTT92N0BSRIVT" hidden="1">#REF!</definedName>
    <definedName name="BEx5KYER580I4T7WTLMUN7NLNP5K" hidden="1">#REF!</definedName>
    <definedName name="BEx5L504I6SXLWVIF9ALFE4JXIUZ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B9BR71LZDG7XXQ2EO58JC5F" hidden="1">#REF!</definedName>
    <definedName name="BEx5MC5OUHPM49NRDK60P4TJ1DAI" hidden="1">#REF!</definedName>
    <definedName name="BEx5MLQZM68YQSKARVWTTPINFQ2C" hidden="1">#REF!</definedName>
    <definedName name="BEx5MPY01IO1RNRQJFCCSA5WMJMZ" hidden="1">#REF!</definedName>
    <definedName name="BEx5MVXTKNBXHNWTL43C670E4KXC" hidden="1">#REF!</definedName>
    <definedName name="BEx5N4XI4PWB1W9PMZ4O5R0HWTYD" hidden="1">#REF!</definedName>
    <definedName name="BEx5N9Q49BQAJ1DY0JT9U4VZHE47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9ZO4IC7TBX9CZUM4DHMN4GX" hidden="1">#REF!</definedName>
    <definedName name="BEx5OAFS0NJ2CB86A02E1JYHMLQ1" hidden="1">#REF!</definedName>
    <definedName name="BEx5OFU0DXRQKOKAMEN7DHO12D6X" hidden="1">#REF!</definedName>
    <definedName name="BEx5OG4RPU8W1ETWDWM234NYYYEN" hidden="1">#REF!</definedName>
    <definedName name="BEx5OP9Y43F99O2IT69MKCCXGL61" hidden="1">#REF!</definedName>
    <definedName name="BEx5OQRQ019I3639SAEO6T03KSM7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9D1D5SXS5ELLZVBI0SXYUNF" hidden="1">#REF!</definedName>
    <definedName name="BEx75G3R9384WN7B2Z0RFP0DYFIU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5X6QNJ2X9SII07CAYIXBMX8Y" hidden="1">#REF!</definedName>
    <definedName name="BEx765KU7393R4PV8LTC9S33V67C" hidden="1">#REF!</definedName>
    <definedName name="BEx76IX1NY3SP8NDRGH729O1CJXJ" hidden="1">#REF!</definedName>
    <definedName name="BEx76X5I7E7DSF15KMAOC7IQDLIG" hidden="1">#REF!</definedName>
    <definedName name="BEx76Y1V6MWM62CCRUS0YJI3FB2G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7XPO021GNSHWWJHBLBSEY5WH" hidden="1">#REF!</definedName>
    <definedName name="BEx77YRJGIZ8D5856XQ8HRMCYAYS" hidden="1">#REF!</definedName>
    <definedName name="BEx77Z7S4WJVGR0T4D5JE71LECOE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HHRIWDLHQX2LG0HWFRYEL1T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8ZXF84DQOT0MZJHMJKQHGDBS" hidden="1">#REF!</definedName>
    <definedName name="BEx790Z3PMKPAIFHIX4CE1TNSNEO" hidden="1">#REF!</definedName>
    <definedName name="BEx798GVRAAYS3U9XL4QBVOM2YFQ" hidden="1">#REF!</definedName>
    <definedName name="BEx79BGR2W95W7X6DIPV4DULCB96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4ON2LCEHFGI16TEPWTUHADW" hidden="1">#REF!</definedName>
    <definedName name="BEx7A54WLWPQCLS625ZJFL4FDYVW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GO5P5D1X0PFCGXIG5LCRQ4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AZUSIX02ONR2PW9GPJ84MDB3" hidden="1">#REF!</definedName>
    <definedName name="BEx7B2UOEDBCZK66CFJM8TWFA6ZO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HSSD71VWRP01XTNJSRV3SYW" hidden="1">#REF!</definedName>
    <definedName name="BEx7CIJST9GLS2QD383UK7VUDTGL" hidden="1">#REF!</definedName>
    <definedName name="BEx7CO8T2XKC7GHDSYNAWTZ9L7YR" hidden="1">#REF!</definedName>
    <definedName name="BEx7CPAI3UR7IP3OQCX64YVGS15M" hidden="1">#REF!</definedName>
    <definedName name="BEx7CTC8UV9AQ029GWDS2M6L03SI" hidden="1">#REF!</definedName>
    <definedName name="BEx7CW1CF00DO8A36UNC2X7K65C2" hidden="1">#REF!</definedName>
    <definedName name="BEx7CW6NFRL2P4XWP0MWHIYA97KF" hidden="1">#REF!</definedName>
    <definedName name="BEx7CWC5BVCOB305PI4O22KCB9D5" hidden="1">#REF!</definedName>
    <definedName name="BEx7D5H5VWVQZH88Y0VJHH4V6I3U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GLTG2T89LUQMAHHDN5032S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FZVXVU9QBP76KER9GRKB2K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96OF7YR96V6CZCW3Z1ZEMH5" hidden="1">#REF!</definedName>
    <definedName name="BEx7EBA8IYHQKT7IQAOAML660SYA" hidden="1">#REF!</definedName>
    <definedName name="BEx7EDZAQVA330LSILQZOE96X4PK" hidden="1">#REF!</definedName>
    <definedName name="BEx7EHFHR16UZ7IFAPVDZZAM86F9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KEWCH6GRS0SPF0NNIWA21L" hidden="1">#REF!</definedName>
    <definedName name="BEx7ETV6L1TM7JSXJIGK3FC6RVZW" hidden="1">#REF!</definedName>
    <definedName name="BEx7EWK9GUVV6FXWYIGH0TAI4V2O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G3PYFF31G656184JV97WFK8L" hidden="1">#REF!</definedName>
    <definedName name="BEx7G52HO5IVKGJ22CY3HUIZD3WS" hidden="1">#REF!</definedName>
    <definedName name="BEx7G82CKM3NIY1PHNFK28M09PCH" hidden="1">#REF!</definedName>
    <definedName name="BEx7G8YQ8E6UVGJ39RWDHDQK2EA0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26NMG2CHD1Z485FVA12HVO0" hidden="1">#REF!</definedName>
    <definedName name="BEx7HA4NI6LTSO7CKIQI4LDI72ZO" hidden="1">#REF!</definedName>
    <definedName name="BEx7HBMKGLHO0BRGKV462QIZ1VG7" hidden="1">#REF!</definedName>
    <definedName name="BEx7HFTIA8AC8BR8HKIN81VE1SGW" hidden="1">#REF!</definedName>
    <definedName name="BEx7HGVBEF4LEIF6RC14N3PSU461" hidden="1">#REF!</definedName>
    <definedName name="BEx7HJV7DXDBX1HEN6HIONMUAOI1" hidden="1">#N/A</definedName>
    <definedName name="BEx7HMV3Y4P5O2B11LKMH1BMJE4B" hidden="1">#REF!</definedName>
    <definedName name="BEx7HQ5T9FZ42QWS09UO4DT42Y0R" hidden="1">#REF!</definedName>
    <definedName name="BEx7HRCZE3CVGON1HV07MT5MNDZ3" hidden="1">#REF!</definedName>
    <definedName name="BEx7HSETKOU1WJ0JNYRREITWAS52" hidden="1">#REF!</definedName>
    <definedName name="BEx7HWGE2CANG5M17X4C8YNC3N8F" hidden="1">#REF!</definedName>
    <definedName name="BEx7I8FZ96C5JAHXS18ZV0912LZP" hidden="1">#REF!</definedName>
    <definedName name="BEx7I91JTON1NYXAM9QMLIP9GSDX" hidden="1">#REF!</definedName>
    <definedName name="BEx7IBVYN47SFZIA0K4MDKQZNN9V" hidden="1">#REF!</definedName>
    <definedName name="BEx7IDZHMQNSVV3OIZSPJ6J7IOQP" hidden="1">#REF!</definedName>
    <definedName name="BEx7IEL1MRKDURB9ZPDUAN631VIR" hidden="1">#REF!</definedName>
    <definedName name="BEx7IJ2YK2IVWAW8D8NA91T59SDI" hidden="1">#REF!</definedName>
    <definedName name="BEx7IV2IJ5WT7UC0UG7WP0WF2JZI" hidden="1">#REF!</definedName>
    <definedName name="BEx7IXGU74GE5E4S6W4Z13AR092Y" hidden="1">#REF!</definedName>
    <definedName name="BEx7IY2DV77Q95M8LG5NZHO44MUQ" hidden="1">#REF!</definedName>
    <definedName name="BEx7J00N91X11HK7P58PA3OI29TM" hidden="1">#REF!</definedName>
    <definedName name="BEx7J1IFDBA9G4KXP5K5AH2CSY6N" hidden="1">#N/A</definedName>
    <definedName name="BEx7J4YL8Q3BI1MLH16YYQ18IJRD" hidden="1">#REF!</definedName>
    <definedName name="BEx7JE9149PZLB9HB1TAP1Y39V3H" hidden="1">#REF!</definedName>
    <definedName name="BEx7JH3HGBPI07OHZ5LFYK0UFZQR" hidden="1">#REF!</definedName>
    <definedName name="BEx7JIAT3NWKAJ6YF42ISFCPDK61" hidden="1">#REF!</definedName>
    <definedName name="BEx7JV194190CNM6WWGQ3UBJ3CHH" hidden="1">#REF!</definedName>
    <definedName name="BEx7JXKWGNPK51X61VO41FAROHAW" hidden="1">#REF!</definedName>
    <definedName name="BEx7K4RUPNLAQKYMMBZXLU60S52Z" hidden="1">#REF!</definedName>
    <definedName name="BEx7K7GZ607XQOGB81A1HINBTGOZ" hidden="1">#REF!</definedName>
    <definedName name="BEx7KETDPX8R4S13TX28OS4EI3H9" hidden="1">#REF!</definedName>
    <definedName name="BEx7KEYPBDXSNROH8M6CDCBN6B50" hidden="1">#REF!</definedName>
    <definedName name="BEx7KGM4HFDQYW9AWAQPO7WBCUM2" hidden="1">#REF!</definedName>
    <definedName name="BEx7KOUSAC3KVQSYHZBSBLGISM1M" hidden="1">#REF!</definedName>
    <definedName name="BEx7KSAS8BZT6H8OQCZ5DNSTMO07" hidden="1">#REF!</definedName>
    <definedName name="BEx7KSR1JJGBYODR8NXESCY6XA9T" hidden="1">#REF!</definedName>
    <definedName name="BEx7KTI3UE4RITLDBHA99L9C77BB" hidden="1">#REF!</definedName>
    <definedName name="BEx7KVLG7UP6K4TUIV8BGH01Y5AR" hidden="1">#REF!</definedName>
    <definedName name="BEx7KWHTBD21COXVI4HNEQH0Z3L8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JFAKP1IBU6KTTH033V2CKG9" hidden="1">#REF!</definedName>
    <definedName name="BEx7LJVFQACL9F4DRS9YZQ9R2N30" hidden="1">#REF!</definedName>
    <definedName name="BEx7LN63B312Q1BXCUH3IRDS188X" hidden="1">#REF!</definedName>
    <definedName name="BEx7LYK3SXGANABUR3K2SENMDF9Z" hidden="1">#REF!</definedName>
    <definedName name="BEx7MAUI1JJFDIJGDW4RWY5384LY" hidden="1">#REF!</definedName>
    <definedName name="BEx7ME56TFUEN6ONKK0EWL4RPHLQ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7NUW4JCNEWSASYF7YH9OSZELK" hidden="1">#REF!</definedName>
    <definedName name="BEx8ZQP2YFUCOBNLWZ2XZXUXY0IU" hidden="1">#REF!</definedName>
    <definedName name="BEx904S75BPRYMHF0083JF7ES4NG" hidden="1">#REF!</definedName>
    <definedName name="BEx90HDD4RWF7JZGA8GCGG7D63MG" hidden="1">#REF!</definedName>
    <definedName name="BEx90ND5NF2O282D3PSVRFKKTE4S" hidden="1">#REF!</definedName>
    <definedName name="BEx90VGH5H09ON2QXYC9WIIEU98T" hidden="1">#REF!</definedName>
    <definedName name="BEx9175B70QXYAU5A8DJPGZQ46L9" hidden="1">#REF!</definedName>
    <definedName name="BEx918Y0EU27YE13AXLP7V92R3F8" hidden="1">#REF!</definedName>
    <definedName name="BEx91AQQRTV87AO27VWHSFZAD4ZR" hidden="1">#REF!</definedName>
    <definedName name="BEx91KBV33VVIZJ016KSF685YKBE" hidden="1">#REF!</definedName>
    <definedName name="BEx91L8FLL5CWLA2CDHKCOMGVDZN" hidden="1">#REF!</definedName>
    <definedName name="BEx91MA2QFZ3Y7FMX3UMQXUX2272" hidden="1">#REF!</definedName>
    <definedName name="BEx91MA2WUG9JNV3Q2O8EWQJGPIB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1WX14OWXUTSAXL5L8RMVVX3O" hidden="1">#REF!</definedName>
    <definedName name="BEx91Z617EIT8HHNA3LJW1T5FRA2" hidden="1">#REF!</definedName>
    <definedName name="BEx921PNZ46VORG2VRMWREWIC0SE" hidden="1">#REF!</definedName>
    <definedName name="BEx9292345OY1A5ZN6CZ4WRXCKM4" hidden="1">#REF!</definedName>
    <definedName name="BEx92BLVRKTS0RZONVJXWDZH74S4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MJM1KKADLO5DBRZUKCGU7ED" hidden="1">#REF!</definedName>
    <definedName name="BEx92PUBDIXAU1FW5ZAXECMAU0LN" hidden="1">#REF!</definedName>
    <definedName name="BEx92S8MHFFIVRQ2YSHZNQGOFUHD" hidden="1">#REF!</definedName>
    <definedName name="BEx938KLFDIV5GWA5CZWUPJADB87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6X92NL0U1SJ0FMBRY0KRLK" hidden="1">#REF!</definedName>
    <definedName name="BEx942UCRHMI4B0US31HO95GSC2X" hidden="1">#REF!</definedName>
    <definedName name="BEx9446SA87QU3TPDVEPAHBJ68LK" hidden="1">#REF!</definedName>
    <definedName name="BEx945DYX0I6VXJEQM4DZ90RF1HP" hidden="1">#REF!</definedName>
    <definedName name="BEx946L4RF4QVBU7ZUAUKDG3NYCD" hidden="1">#REF!</definedName>
    <definedName name="BEx948ZFFQWVIDNG4AZAUGGGEB5U" hidden="1">#REF!</definedName>
    <definedName name="BEx949FPO8NPK1PSC5IFNGCOG41X" hidden="1">#REF!</definedName>
    <definedName name="BEx94CKXG92OMURH41SNU6IOHK4J" hidden="1">#REF!</definedName>
    <definedName name="BEx94GXG30CIVB6ZQN3X3IK6BZXQ" hidden="1">#REF!</definedName>
    <definedName name="BEx94HDL56QMOCFVITMVG9ZEFQXC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4Y0AITE4EPNL7MGOJ4YAJKEV" hidden="1">#REF!</definedName>
    <definedName name="BEx9533VKHBNFEZPDGHTDBPBZARL" hidden="1">#REF!</definedName>
    <definedName name="BEx953PB6S6ECMD8N0JSW0CBG0DA" hidden="1">#REF!</definedName>
    <definedName name="BEx95403LXYWMGHPH7EY7JVRO71R" hidden="1">#REF!</definedName>
    <definedName name="BEx955NIAWX5OLAHMTV6QFUZPR30" hidden="1">#REF!</definedName>
    <definedName name="BEx9581TYVI2M5TT4ISDAJV4W7Z6" hidden="1">#REF!</definedName>
    <definedName name="BEx9593JG85G9OG6PYCO7KIVS210" hidden="1">#REF!</definedName>
    <definedName name="BEx95N6MAW10JW1EL4WA4JH3E3JM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R8D1OUTATE0BFZKT8BQI1XM" hidden="1">#REF!</definedName>
    <definedName name="BEx95TBVUWV7L7OMFMZDQEXGVHU6" hidden="1">#REF!</definedName>
    <definedName name="BEx95U89DZZSVO39TGS62CX8G9N4" hidden="1">#REF!</definedName>
    <definedName name="BEx95W6BDB6256NUMCB5KBSU0PS7" hidden="1">#REF!</definedName>
    <definedName name="BEx9602K2GHNBUEUVT9ONRQU1GMD" hidden="1">#REF!</definedName>
    <definedName name="BEx961PU31BKNSTT54QH9NH7NWNP" hidden="1">#REF!</definedName>
    <definedName name="BEx962BL3Y4LA53EBYI64ZYMZE8U" hidden="1">#REF!</definedName>
    <definedName name="BEx96CIA64X43RHPNBZP0YYHN1JL" hidden="1">#REF!</definedName>
    <definedName name="BEx96HWH8OYROLZOKS5IPFFJSG8S" hidden="1">#REF!</definedName>
    <definedName name="BEx96J9412CZC031D1EFIOD1WDB4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H9O1NAKAPK4MX4PKO34ICL5" hidden="1">#REF!</definedName>
    <definedName name="BEx97HVA5F2I0D6ID81KCUDEQOIH" hidden="1">#REF!</definedName>
    <definedName name="BEx97I0K0SHDBMXFUXXY4YHYDHLO" hidden="1">#REF!</definedName>
    <definedName name="BEx97J2E9Y56DWT0BH96UT5JAL6Y" hidden="1">#REF!</definedName>
    <definedName name="BEx97KEV0FDDUDBTJTVGE8SXK3NK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1HW73BUZWT14TBTZHC0ZTJ4" hidden="1">#REF!</definedName>
    <definedName name="BEx9853CDNX24H3E6M5I3YF4UWO0" hidden="1">#REF!</definedName>
    <definedName name="BEx9871KU0N99P0900EAK69VFYT2" hidden="1">#REF!</definedName>
    <definedName name="BEx98IFKNJFGZFLID1YTRFEG1SXY" hidden="1">#REF!</definedName>
    <definedName name="BEx98JMQP78FKLOHUG00FKICXLQO" hidden="1">#REF!</definedName>
    <definedName name="BEx98K2V7YN3ZI7PP36NT9HTE4QY" hidden="1">#REF!</definedName>
    <definedName name="BEx98LQA9B4HAUNNYUPTLTC9NB3E" hidden="1">#REF!</definedName>
    <definedName name="BEx98NJ00429HE0ILNB8F6Z8VHV7" hidden="1">#REF!</definedName>
    <definedName name="BEx98VGUMC23887ZWDEF6AA06A2U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F8XQGE4EA5MDXDDBJRTVNAQ" hidden="1">#REF!&amp;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8BJWWUZHIZB6Q8F6QCJK01K" hidden="1">#REF!</definedName>
    <definedName name="BEx9ADKC2OUGPJY5WS176BBN38J8" hidden="1">#REF!</definedName>
    <definedName name="BEx9AF2A15VHADXUI92AH8466WO1" hidden="1">#REF!</definedName>
    <definedName name="BEx9AT5E3ZSHKSOL35O38L8HF9TH" hidden="1">#REF!</definedName>
    <definedName name="BEx9AV8W1FAWF5BHATYEN47X12JN" hidden="1">#REF!</definedName>
    <definedName name="BEx9AXHQWR4YYG8VBKCSSDAYY9TJ" hidden="1">#REF!</definedName>
    <definedName name="BEx9AY3B36GE4MYMJK23VFM245UQ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BFJBRVHAPJBCPBT8EMSHG6O" hidden="1">#REF!</definedName>
    <definedName name="BEx9BLBKU0SFDBP974WF1MUCC3I0" hidden="1">#REF!</definedName>
    <definedName name="BEx9BMIR64Z721K3USLXEC5LOD19" hidden="1">#REF!</definedName>
    <definedName name="BEx9BPD5ZCV3XQFNU3XIVL6X3AGQ" hidden="1">#REF!</definedName>
    <definedName name="BEx9BYSYW7QCPXS2NAVLFAU5Y2Z2" hidden="1">#REF!</definedName>
    <definedName name="BEx9C590HJ2O31IWJB73C1HR74AI" hidden="1">#REF!</definedName>
    <definedName name="BEx9C7CJDB9U0BQUHKG8HTZGVJKZ" hidden="1">#REF!&amp;#REF!</definedName>
    <definedName name="BEx9C9AKYR7Z1SQCT26C51EBUML8" hidden="1">#REF!</definedName>
    <definedName name="BEx9CCFY9GH0O8TB4E3FMU0J3RHI" hidden="1">#REF!</definedName>
    <definedName name="BEx9CCQRMYYOGIOYTOM73VKDIPS1" hidden="1">#REF!</definedName>
    <definedName name="BEx9D0KGERYU0RE9MLWDFARVB01S" hidden="1">#REF!</definedName>
    <definedName name="BEx9D1BC9FT19KY0INAABNDBAMR1" hidden="1">#REF!</definedName>
    <definedName name="BEx9D4GPZXHQH2HLQ60GTX0UQFSA" hidden="1">#REF!</definedName>
    <definedName name="BEx9D4RJ379QG8HVVY3R9KCBNQI2" hidden="1">#REF!</definedName>
    <definedName name="BEx9DBCWW65ZV3KKXVGVF2QLH85P" hidden="1">#REF!</definedName>
    <definedName name="BEx9DDGEZ5EWPLI2HM5IARER2M9A" hidden="1">#REF!</definedName>
    <definedName name="BEx9DHCPDBKHK1VUVAVV29H073DI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2HA3PNK5RFZ73O093A1HLOB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EWWHV0L48G7Z8L9NKF6Y16CH" hidden="1">#REF!</definedName>
    <definedName name="BEx9F0Y2ESUNE3U7TQDLMPE9BO67" hidden="1">#REF!</definedName>
    <definedName name="BEx9F5W18ZGFOKGRE8PR6T1MO6GT" hidden="1">#REF!</definedName>
    <definedName name="BEx9F61HWX7HSK27JSJ1LWJ24O23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8ELIEGYQEMWLDZRH0C0CQBN" hidden="1">#REF!</definedName>
    <definedName name="BEx9GDY4D8ZPQJCYFIMYM0V0C51Y" hidden="1">#REF!</definedName>
    <definedName name="BEx9GGY04V0ZWI6O9KZH4KSBB389" hidden="1">#REF!</definedName>
    <definedName name="BEx9GMSB8GX3VZS5KA2544IL71JH" hidden="1">#REF!</definedName>
    <definedName name="BEx9GNOPB6OZ2RH3FCDNJR38RJOS" hidden="1">#REF!</definedName>
    <definedName name="BEx9GP6N5TH79K93JIIBXAOCWLCU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H99JUPGH7BLX2GE1366W4322" hidden="1">#REF!</definedName>
    <definedName name="BEx9HGLS17JEJR8FILSVXPGUPDXY" hidden="1">#REF!</definedName>
    <definedName name="BEx9I3ZF2BP0WIJ7M6AJEMTGDBMM" hidden="1">#REF!</definedName>
    <definedName name="BEx9I8XIG7E5NB48QQHXP23FIN60" hidden="1">#REF!</definedName>
    <definedName name="BEx9IPV18MNBX4FN3TVE2DTKX23Z" hidden="1">#REF!</definedName>
    <definedName name="BEx9IQRF01ATLVK0YE60ARKQJ68L" hidden="1">#REF!</definedName>
    <definedName name="BEx9IT5QNZWKM6YQ5WER0DC2PMMU" hidden="1">#REF!</definedName>
    <definedName name="BEx9IVUUJV3GT8Q6W008NA77XCKY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VNFHJ2ZA86NTZF299YAZTSHQ" hidden="1">#REF!</definedName>
    <definedName name="BExAW4IIW5D0MDY6TJ3G4FOLPYIR" hidden="1">#REF!</definedName>
    <definedName name="BExAX410NB4F2XOB84OR2197H8M5" hidden="1">#REF!</definedName>
    <definedName name="BExAX5Z7K6P2FX2A4JQ8WJ3HPKEJ" hidden="1">#REF!</definedName>
    <definedName name="BExAX8TNG8LQ5Q4904SAYQIPGBSV" hidden="1">#REF!</definedName>
    <definedName name="BExAXE2J2GCAD9GNRINFP63ICTV1" hidden="1">#REF!</definedName>
    <definedName name="BExAXFV9CVYCLLRG79H8CRWBRY2K" hidden="1">#REF!</definedName>
    <definedName name="BExAXKNVO3XXFYVU53NUH9V4F6WN" hidden="1">#REF!</definedName>
    <definedName name="BExAY08TR1W0V29WC81TG3430IGT" hidden="1">#REF!</definedName>
    <definedName name="BExAY0EAT2LXR5MFGM0DLIB45PLO" hidden="1">#REF!</definedName>
    <definedName name="BExAY1QWY6QY2RPJ6QE51RHCYLDN" hidden="1">#REF!</definedName>
    <definedName name="BExAYAVWUZ0Q32W5Z19VMFB42T66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OIRM64RUH0O4D51S9FOJAJW" hidden="1">#REF!</definedName>
    <definedName name="BExAYP9TDTI2MBP6EYE0H39CPMXN" hidden="1">#REF!</definedName>
    <definedName name="BExAYPPWJPWDKU59O051WMGB7O0J" hidden="1">#REF!</definedName>
    <definedName name="BExAYPQ2ZP0T239FFZS7ILDBNSR3" hidden="1">#REF!</definedName>
    <definedName name="BExAYR2JZCJBUH6F1LZC2A7JIVRJ" hidden="1">#REF!</definedName>
    <definedName name="BExAYTBKUV4A2QG3DGW3UYO7VQS5" hidden="1">#REF!</definedName>
    <definedName name="BExAYTGVRD3DLKO75RFPMBKCIWB8" hidden="1">#REF!</definedName>
    <definedName name="BExAYY9H9COOT46HJLPVDLTO12UL" hidden="1">#REF!</definedName>
    <definedName name="BExAYZLZ8FBQ6ZMFWU3Z4KF38SAO" hidden="1">#REF!</definedName>
    <definedName name="BExAZ1UZCEZFHPLQ9Y4FSKR8BTYP" hidden="1">#REF!</definedName>
    <definedName name="BExAZCNEGB4JYHC8CZ51KTN890US" hidden="1">#REF!</definedName>
    <definedName name="BExAZFCI302YFYRDJYQDWQQL0Q0O" hidden="1">#REF!</definedName>
    <definedName name="BExAZFNADOK1MBN3DY21DBSI2J9V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10QNIVITUYS55OAEKK3VLJFE" hidden="1">#REF!</definedName>
    <definedName name="BExB15DSWCE5LC1BS45PCHD6169Z" hidden="1">#REF!</definedName>
    <definedName name="BExB15ZDRY4CIJ911DONP0KCY9KU" hidden="1">#REF!</definedName>
    <definedName name="BExB16VQY0O0RLZYJFU3OFEONVTE" hidden="1">#REF!</definedName>
    <definedName name="BExB1BDLF78Z2RD08VR9XBODHKRN" hidden="1">#REF!</definedName>
    <definedName name="BExB1EZ3BV4AAHPHSDKVO223VW9Y" hidden="1">#REF!</definedName>
    <definedName name="BExB1FKNY2UO4W5FUGFHJOA2WFGG" hidden="1">#REF!</definedName>
    <definedName name="BExB1GMD0PIDGTFBGQOPRWQSP9I4" hidden="1">#REF!</definedName>
    <definedName name="BExB1KO3EA2FQFWRF7869CTFQO8F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45G3ZVEMGCFBJPZBDB9AV3C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QRY14FPLYI0E8V2Q30XVOWT" hidden="1">#REF!</definedName>
    <definedName name="BExB2RDJPJ4V4MZOC6XBS4TIXI5V" hidden="1">#REF!</definedName>
    <definedName name="BExB2ZRN5W2CMVAHBAE4YCA7FDBJ" hidden="1">#REF!</definedName>
    <definedName name="BExB30IP1DNKNQ6PZ5ERUGR5MK4Z" hidden="1">#REF!</definedName>
    <definedName name="BExB3CSV91Q32ERA4Z4MFRDZIKQ6" hidden="1">#REF!</definedName>
    <definedName name="BExB41OFHJCUZOIZ91T319PJIKRS" hidden="1">#REF!</definedName>
    <definedName name="BExB442RX0T3L6HUL6X5T21CENW6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Z3EZBGYYI33U0KQ8NEIH8PY" hidden="1">#REF!</definedName>
    <definedName name="BExB511MCEUFXDI753A4Y51CZ4AQ" hidden="1">#REF!</definedName>
    <definedName name="BExB528SB35DNZWV1933RJDZAUI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AMQ7H5BX8YGTE8DR7M4H56O" hidden="1">#REF!</definedName>
    <definedName name="BExB5EDO9XUKHF74X3HAU2WPPHZH" hidden="1">#REF!</definedName>
    <definedName name="BExB5G6EH68AYEP1UT0GHUEL3SLN" hidden="1">#REF!</definedName>
    <definedName name="BExB5QYVEZWFE5DQVHAM760EV05X" hidden="1">#REF!</definedName>
    <definedName name="BExB5RKF3AAHWFUKDZUSWXU1O08L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VKS8HLC28OOZZHW45PQPQHS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AV0XCHCV1YIBLFXK0UPXSP8" hidden="1">#REF!</definedName>
    <definedName name="BExB7ELT09HGDVO5BJC1ZY9D09GZ" hidden="1">#REF!</definedName>
    <definedName name="BExB7F7FN8KIVU0K0E8NSKBQTZS9" hidden="1">#REF!</definedName>
    <definedName name="BExB7Q5BW4X8SAO72164K6AC7YWV" hidden="1">#REF!</definedName>
    <definedName name="BExB806PAXX70XUTA3ZI7OORD78R" hidden="1">#REF!</definedName>
    <definedName name="BExB878BK6GLJLVEGO9A57U7C7O2" hidden="1">#REF!</definedName>
    <definedName name="BExB88A01GZYWPDB9A83DNX1J115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SNPIR0INV0KE64VAMLUCDAT" hidden="1">#REF!</definedName>
    <definedName name="BExB8U5N0D85YR8APKN3PPKG0FWP" hidden="1">#REF!</definedName>
    <definedName name="BExB8W3PGBK2EM3HFVM7DGPFWQC1" hidden="1">#REF!</definedName>
    <definedName name="BExB96QTJ0QKBU1AYMC5GV99X7FJ" hidden="1">#REF!</definedName>
    <definedName name="BExB9DHI5I2TJ2LXYPM98EE81L27" hidden="1">#REF!</definedName>
    <definedName name="BExB9K2VVHG80MYZLY0MWB4F0G1X" hidden="1">#REF!</definedName>
    <definedName name="BExB9LQASRY10OBPV4VUI1M1VWO9" hidden="1">#REF!</definedName>
    <definedName name="BExB9M6DB7DM575APJH021RLI65K" hidden="1">#REF!</definedName>
    <definedName name="BExB9Q2MZZHBGW8QQKVEYIMJBPIE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GW99X5LYT2UNNNQOFKBZL1U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MAHEVU1NE0SETN56KV0U1S0" hidden="1">#REF!</definedName>
    <definedName name="BExBAO8NLXZXHO6KCIECSFCH3RR0" hidden="1">#REF!</definedName>
    <definedName name="BExBAOOT1KBSIEISN1ADL4RMY879" hidden="1">#REF!</definedName>
    <definedName name="BExBAOU9E6YMFRKS5MUVUWPYS8JA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PEGEDT2YOGP6I99GR10T1GU" hidden="1">#REF!</definedName>
    <definedName name="BExBBPEKSQW3X2Z9N6UGMYEMLVHT" hidden="1">#REF!</definedName>
    <definedName name="BExBBRNH9WCNIRGS3K9FMLNTECPQ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KKJTIRKC1RZJRTK65HHLX4W" hidden="1">#REF!</definedName>
    <definedName name="BExBCLGXP72AB5HBKKOUQAJNILK8" hidden="1">#REF!</definedName>
    <definedName name="BExBCLMEPAN3XXX174TU8SS0627Q" hidden="1">#REF!</definedName>
    <definedName name="BExBCLX0Y2ZIMGBFC4TLY2GI2JGF" hidden="1">#REF!</definedName>
    <definedName name="BExBCRBEYR2KZ8FAQFZ2NHY13WIY" hidden="1">#REF!</definedName>
    <definedName name="BExBCW9DB0GNTJ09Y2P86ENN203T" hidden="1">#REF!</definedName>
    <definedName name="BExBD1CSN5PEE9H335SFYXXVXFKH" hidden="1">#REF!</definedName>
    <definedName name="BExBD4I559NXSV6J07Q343TKYMVJ" hidden="1">#REF!</definedName>
    <definedName name="BExBDB8VDS9ZQKYXDI88UTDEKG72" hidden="1">#REF!</definedName>
    <definedName name="BExBDBE519HSTUNADTXVY3FX9RFO" hidden="1">#REF!</definedName>
    <definedName name="BExBDBZQIUEBSJ7YDCIP1MCLPYMT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UVGK3E1J4JY9ZYTS7V14BLY" hidden="1">#REF!</definedName>
    <definedName name="BExBDXKM7BZ3MSNJF71DBPMO7Q6G" hidden="1">#REF!</definedName>
    <definedName name="BExBE162OSBKD30I7T1DKKPT3I9I" hidden="1">#REF!</definedName>
    <definedName name="BExBE5YPUY1T7N7DHMMIGGXK8TMP" hidden="1">#REF!</definedName>
    <definedName name="BExBEC9ATLQZF86W1M3APSM4HEOH" hidden="1">#REF!</definedName>
    <definedName name="BExBEKNE34VYH3SMW3EQ4V0HZN4U" hidden="1">#REF!</definedName>
    <definedName name="BExBELEFQILU4IV13KBP6C4EADHE" hidden="1">#REF!</definedName>
    <definedName name="BExBEMQWSAZDPT3XDY39X95L2HZN" hidden="1">#REF!</definedName>
    <definedName name="BExBESFWQVNIPVOMLVT2Y2LMO04R" hidden="1">#REF!</definedName>
    <definedName name="BExBEYFQJE9YK12A6JBMRFKEC7RN" hidden="1">#REF!</definedName>
    <definedName name="BExBG1ED81J2O4A2S5F5Y3BPHMCR" hidden="1">#REF!</definedName>
    <definedName name="BExCRKM55R9EXD5YIZMP9FO4KYR1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J71HR2KBZNV50ZHJ51CDP44" hidden="1">#REF!</definedName>
    <definedName name="BExCTQOSA6DAR9S8SBXJQFF7DF06" hidden="1">#REF!</definedName>
    <definedName name="BExCTW8G3VCZ55S09HTUGXKB1P2M" hidden="1">#REF!</definedName>
    <definedName name="BExCTXFM83DOWTX2EEFMMHINZQNL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0KSYRK1OGG1B4K9CT774N2Q" hidden="1">#REF!</definedName>
    <definedName name="BExCU1H7SD5K5KW0T19XGGP4BWEU" hidden="1">#REF!</definedName>
    <definedName name="BExCU2834920JBHSPCRC4UF80OLL" hidden="1">#REF!</definedName>
    <definedName name="BExCU3VIURX6YVJCVOFCB9O3K9LX" hidden="1">#REF!</definedName>
    <definedName name="BExCU5IQZI54KCWE0J2ZLUR3GF97" hidden="1">#REF!</definedName>
    <definedName name="BExCU8O54I3P3WRYWY1CRP3S78QY" hidden="1">#REF!</definedName>
    <definedName name="BExCUDRJO23YOKT8GPWOVQ4XEHF5" hidden="1">#REF!</definedName>
    <definedName name="BExCUMGGEIMGJLSCE9AXLZIPBO87" hidden="1">#REF!</definedName>
    <definedName name="BExCUMR8Y5QMKMJ3V15B0V1X3R03" hidden="1">#REF!</definedName>
    <definedName name="BExCUPAXFR16YMWL30ME3F3BSRDZ" hidden="1">#REF!</definedName>
    <definedName name="BExCUQ79VKR6MRM9FPUSWJH8JIJ4" hidden="1">#REF!</definedName>
    <definedName name="BExCUQYCG12YDRB601IQYNKPAKOK" hidden="1">#REF!</definedName>
    <definedName name="BExCUR94DHCE47PUUWEMT5QZOYR2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IO8VUVVNJT7UP9K17YRC0JF" hidden="1">#REF!</definedName>
    <definedName name="BExCVK0WLIK3S5D06W9IATPQR54X" hidden="1">#REF!</definedName>
    <definedName name="BExCVKGZXE0I9EIXKBZVSGSEY2RR" hidden="1">#REF!</definedName>
    <definedName name="BExCVKRTM7MXISKDRIRSB8I2B6MY" hidden="1">#REF!</definedName>
    <definedName name="BExCVM9R1P1A5DI3ONNL3NL60TQL" hidden="1">#REF!</definedName>
    <definedName name="BExCVV44WY5807WGMTGKPW0GT256" hidden="1">#REF!</definedName>
    <definedName name="BExCVYK5BDIH6DPWVMFT63WNZLV4" hidden="1">#REF!</definedName>
    <definedName name="BExCVZ5PN4V6MRBZ04PZJW3GEF8S" hidden="1">#REF!</definedName>
    <definedName name="BExCW13R0GWJYGXZBNCPAHQN4NR2" hidden="1">#REF!</definedName>
    <definedName name="BExCW8WA7UBXOZOJ807S638JZGAZ" hidden="1">#REF!</definedName>
    <definedName name="BExCW9Y5HWU4RJTNX74O6L24VGCK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DT04THUBBI001UD5TOZALX8" hidden="1">#REF!</definedName>
    <definedName name="BExCXIGBHEP719TICYVKD50E3PAC" hidden="1">#REF!</definedName>
    <definedName name="BExCXILMURGYMAH6N5LF5DV6K3GM" hidden="1">#REF!</definedName>
    <definedName name="BExCXJ77O8CRIUXFDJW1LD1RK3YX" hidden="1">#REF!</definedName>
    <definedName name="BExCXLWBYE8D5PA44CV210E74QZN" hidden="1">#REF!</definedName>
    <definedName name="BExCXQUFBMXQ1650735H48B1AZT3" hidden="1">#REF!</definedName>
    <definedName name="BExCXSHOV58KAHFW24IU8J65CECE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B7YZCCODECT859G7O8UNJGL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FZCXMLY5DWESYJ9NGTJYQ8M" hidden="1">#REF!</definedName>
    <definedName name="BExCZGKYR5NLKM90MH74HIY9TRB4" hidden="1">#REF!</definedName>
    <definedName name="BExCZJ4P8WS0BDT31WDXI0ROE7D6" hidden="1">#REF!</definedName>
    <definedName name="BExCZKBVRN3W1X79TMM7117BEG9W" hidden="1">#REF!</definedName>
    <definedName name="BExCZKH6NI0EE02L995IFVBD1J59" hidden="1">#REF!</definedName>
    <definedName name="BExCZMF8K90T4QWX6BP1HLPT8OQC" hidden="1">#REF!</definedName>
    <definedName name="BExCZUD9FEOJBKDJ51Z3JON9LKJ8" hidden="1">#REF!</definedName>
    <definedName name="BExD0508DAALLU00PHFPBC8SRRKT" hidden="1">#REF!</definedName>
    <definedName name="BExD0B5I0XQFW8CCD0WHL7LZRVU1" hidden="1">#REF!</definedName>
    <definedName name="BExD0HALIN0JR4JTPGDEVAEE5EX5" hidden="1">#REF!</definedName>
    <definedName name="BExD0LCCDPG16YLY5WQSZF1XI5DA" hidden="1">#REF!</definedName>
    <definedName name="BExD0NVZ99FAM9RHX74JAQAK42AB" hidden="1">#REF!</definedName>
    <definedName name="BExD0RMWSB4TRECEHTH6NN4K9DFZ" hidden="1">#REF!</definedName>
    <definedName name="BExD0U6KG10QGVDI1XSHK0J10A2V" hidden="1">#REF!</definedName>
    <definedName name="BExD0UMS7490MTVN9FZA2O2M5GFN" hidden="1">#REF!</definedName>
    <definedName name="BExD0WKUZ8GL3QMX7AH6HCGYIS0N" hidden="1">#REF!</definedName>
    <definedName name="BExD13RUIBGRXDL4QDZ305UKUR12" hidden="1">#REF!</definedName>
    <definedName name="BExD14DETV5R4OOTMAXD5NAKWRO3" hidden="1">#REF!</definedName>
    <definedName name="BExD1OAU9OXQAZA4D70HP72CU6GB" hidden="1">#REF!</definedName>
    <definedName name="BExD1Y1JV61416YA1XRQHKWPZIE7" hidden="1">#REF!</definedName>
    <definedName name="BExD21N1UTGS8ZBS5JRUYGN53OKK" hidden="1">#REF!</definedName>
    <definedName name="BExD241DBY85NWD8AC1MCY1VF349" hidden="1">#REF!</definedName>
    <definedName name="BExD2CFHIRMBKN5KXE5QP4XXEWFS" hidden="1">#REF!</definedName>
    <definedName name="BExD2DMHH1HWXQ9W0YYMDP8AAX8Q" hidden="1">#REF!</definedName>
    <definedName name="BExD2H7X6YYXLI7HCXDBX2CJ70BU" hidden="1">#REF!</definedName>
    <definedName name="BExD2HTPC7IWBAU6OSQ67MQA8BYZ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L2ZTBWMERHCO37J98Z0162M" hidden="1">#REF!</definedName>
    <definedName name="BExD3NMR7AW2Z6V8SC79VQR37NA6" hidden="1">#REF!</definedName>
    <definedName name="BExD3PVLG86WPQ822G0HRT0HHWL0" hidden="1">#REF!</definedName>
    <definedName name="BExD3QXA2UQ2W4N7NYLUEOG40BZB" hidden="1">#REF!</definedName>
    <definedName name="BExD3U2N041TEJ7GCN005UTPHNXY" hidden="1">#REF!</definedName>
    <definedName name="BExD40O0CFTNJFOFMMM1KH0P7BUI" hidden="1">#REF!</definedName>
    <definedName name="BExD4BR9AHL4HHC1R4JUHNRAF2JT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S8I362IDHMMMD1QXZOUPQLN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5UG9XMXRBTE5ASWPY9185ZRL" hidden="1">#REF!</definedName>
    <definedName name="BExD5ZUHQNFS2IDFMDTYO93ZREAH" hidden="1">#REF!</definedName>
    <definedName name="BExD623C9LRX18BE0W2V6SZLQUXX" hidden="1">#REF!</definedName>
    <definedName name="BExD66L68V49JFWKY2F4BJFBYGQH" hidden="1">#REF!</definedName>
    <definedName name="BExD68U601XPMEWEHNJRPDFN40YT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1RAHG4HOLVY01EWZZEC6E0R" hidden="1">#REF!</definedName>
    <definedName name="BExD73USXVADC7EHGHVTQNCT06ZA" hidden="1">#REF!</definedName>
    <definedName name="BExD7BCKSHIV4T1N4K21CMLKHOUD" hidden="1">#REF!</definedName>
    <definedName name="BExD7GAIGULTB3YHM1OS9RBQOTEC" hidden="1">#REF!</definedName>
    <definedName name="BExD7H1L7X1DKB4FGCS02INF0AKD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KXV50P57L8G43LPMMHBHAWG" hidden="1">#REF!</definedName>
    <definedName name="BExD7VA0XPDMXZCD815QUJN84ZGK" hidden="1">#REF!</definedName>
    <definedName name="BExD7VQ8Q2RLEQHYV7GEDBU9MQHO" hidden="1">#REF!</definedName>
    <definedName name="BExD8H5O087KQVWIVPUUID5VMGMS" hidden="1">#REF!</definedName>
    <definedName name="BExD8LCOJEXLS56Q9GKUGJ1KKI11" hidden="1">#REF!</definedName>
    <definedName name="BExD8OCLZMFN5K3VZYI4Q4ITVKUA" hidden="1">#REF!</definedName>
    <definedName name="BExD8PP2GI1455JVXHU8Z0ZSWMAZ" hidden="1">#REF!</definedName>
    <definedName name="BExD91OOW558DUX119K63I1MDJXH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NK9KW4B8B7GG3LRPJ4LNL8K" hidden="1">#REF!</definedName>
    <definedName name="BExD9PNSYT7GASEGUVL48MUQ02WO" hidden="1">#REF!</definedName>
    <definedName name="BExD9TK2MIWFH5SKUYU9ZKF4NPHQ" hidden="1">#REF!</definedName>
    <definedName name="BExDA41PHVDKAV9337E3FVNL4QHX" hidden="1">#REF!</definedName>
    <definedName name="BExDA4SM8JE72FMQRE3UCTBEZLB0" hidden="1">#REF!</definedName>
    <definedName name="BExDA6LD9061UULVKUUI4QP8SK13" hidden="1">#REF!</definedName>
    <definedName name="BExDAGMVMNLQ6QXASB9R6D8DIT12" hidden="1">#REF!</definedName>
    <definedName name="BExDAMXI62IBRS9FTBMHJ9UKGPGZ" hidden="1">#REF!</definedName>
    <definedName name="BExDAYBHU9ADLXI8VRC7F608RVGM" hidden="1">#REF!</definedName>
    <definedName name="BExDB09JQD9H6UH1WQ6RWFZA4PM6" hidden="1">#REF!</definedName>
    <definedName name="BExDB1RH039XK7XYUDTKJLW84SDY" hidden="1">#REF!</definedName>
    <definedName name="BExDB8CV7KHKJDCLWLNV8PU0O6PY" hidden="1">#REF!</definedName>
    <definedName name="BExDBDR1XR0FV0CYUCB2OJ7CJCZU" hidden="1">#REF!</definedName>
    <definedName name="BExDBF919XSH6LXMVP6E6BVQ2952" hidden="1">#REF!</definedName>
    <definedName name="BExDBLJLEAQYUQMNH3BY2LKQ2UFE" hidden="1">#REF!</definedName>
    <definedName name="BExDBPFW8WD6WGNAQEAI47PI5XSZ" hidden="1">#REF!</definedName>
    <definedName name="BExDBR8KB3UXP6OBDJBWPIABK3BG" hidden="1">#REF!</definedName>
    <definedName name="BExDBR8LQYEG3SG9XVTQY251N8MX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PPG5TY35VSDE8DURTIJGSPQ" hidden="1">#REF!</definedName>
    <definedName name="BExEP43BV8DMSS1L5SAN721JG7DZ" hidden="1">#REF!</definedName>
    <definedName name="BExEP4E4F36662JDI0TOD85OP7X9" hidden="1">#REF!</definedName>
    <definedName name="BExEP5L8UAAHOXZEN03GNJ7X2KF6" hidden="1">#REF!</definedName>
    <definedName name="BExEPHQ5SK4NNWYU6332HXS57VGQ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9LM764DY871C641H3RVQD5D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5B6GZXZXIHTHPCVS59EY2K" hidden="1">#REF!</definedName>
    <definedName name="BExEQFLE2RPWGMWQAI4JMKUEFRPT" hidden="1">#REF!</definedName>
    <definedName name="BExEQMC98016Z9H83B7NUVUV6T9P" hidden="1">#REF!</definedName>
    <definedName name="BExEQTZAP8R69U31W4LKGTKKGKQE" hidden="1">#REF!</definedName>
    <definedName name="BExEQY6CZSS2VTFMZ8PP1BIRONO5" hidden="1">#REF!</definedName>
    <definedName name="BExER2O72H1F9WV6S1J04C15PXX7" hidden="1">#REF!</definedName>
    <definedName name="BExER4BGVDDNF7W58UCIQO84EJX1" hidden="1">#REF!</definedName>
    <definedName name="BExER4X1I85EPH7HYTR4RC7DYW3U" hidden="1">#REF!</definedName>
    <definedName name="BExERQHVLYIHAU7VB05E90L0R3V6" hidden="1">#REF!</definedName>
    <definedName name="BExERRUIKIOATPZ9U4HQ0V52RJAU" hidden="1">#REF!</definedName>
    <definedName name="BExERSANFNM1O7T65PC5MJ301YET" hidden="1">#REF!</definedName>
    <definedName name="BExERWCEBKQRYWRQLYJ4UCMMKTHG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CIV95G8Z49K9HWO0IEHV7I3" hidden="1">#REF!</definedName>
    <definedName name="BExESMKD95A649M0WRSG6CXXP326" hidden="1">#REF!</definedName>
    <definedName name="BExESOIGL3TZUOTEWU274W1VKVN0" hidden="1">#REF!</definedName>
    <definedName name="BExESR27ZXJG5VMY4PR9D940VS7T" hidden="1">#REF!</definedName>
    <definedName name="BExESZ03KXL8DQ2591HLR56ZML94" hidden="1">#REF!</definedName>
    <definedName name="BExESZ5JBDD75JA90L5FXFSDROC9" hidden="1">#REF!</definedName>
    <definedName name="BExESZAW5N443NRTKIP59OEI1CR6" hidden="1">#REF!</definedName>
    <definedName name="BExET1UNXHCZOENFIKJXFDBCQH30" hidden="1">#REF!</definedName>
    <definedName name="BExET3CG7I6BBU3UJU9USQGBQZCX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DJGU9YCU6VVJEDBPMRNRJTE" hidden="1">#REF!</definedName>
    <definedName name="BExETF6QD5A9GEINE1KZRRC2LXWM" hidden="1">#REF!</definedName>
    <definedName name="BExETM8DILOJF1TZSM3JY08ZPSMP" hidden="1">#REF!</definedName>
    <definedName name="BExETQ9XRXLUACN82805SPSPNKHI" hidden="1">#REF!</definedName>
    <definedName name="BExETR0YRMOR63E6DHLEHV9QVVON" hidden="1">#REF!</definedName>
    <definedName name="BExETSO8DP7PD9CMBUGA8CV6C3RW" hidden="1">#REF!</definedName>
    <definedName name="BExETVTGY38YXYYF7N73OYN6FYY3" hidden="1">#REF!</definedName>
    <definedName name="BExEU3GOYPZV2J81EN5CV0KNP8UD" hidden="1">#REF!</definedName>
    <definedName name="BExEUMHPTWSAZ3WGXJ8LOGA521DU" hidden="1">#REF!</definedName>
    <definedName name="BExEUNE4T242Y59C6MS28MXEUGCP" hidden="1">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IZ464KFSTDBX9AG39UNPAIH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ODCIRT56BCH99X58MGEQ35G" hidden="1">#REF!</definedName>
    <definedName name="BExEWPVA5Q0HY7KSIODBLTH9ZNV9" hidden="1">#REF!</definedName>
    <definedName name="BExEWQ0M1N3KMKTDJ73H10QSG4W1" hidden="1">#REF!</definedName>
    <definedName name="BExEX1PDHQEBOSWKLLJNGC005YXD" hidden="1">#REF!</definedName>
    <definedName name="BExEX495AURDXZQ5HR5VNYKEERIJ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D8UKJ26AIT9U0DWCP8XYI10" hidden="1">#REF!</definedName>
    <definedName name="BExEXRBZ0DI9E2UFLLKYWGN66B61" hidden="1">#REF!</definedName>
    <definedName name="BExEXZFAO6VX70ITEJ2951ME6QBS" hidden="1">#REF!</definedName>
    <definedName name="BExEY7IGVVJT86AJHZLJ7MKUSD8M" hidden="1">#REF!</definedName>
    <definedName name="BExEYLG9FL9V1JPPNZ3FUDNSEJ4V" hidden="1">#REF!</definedName>
    <definedName name="BExEYOW8C1B3OUUCIGEC7L8OOW1Z" hidden="1">#REF!</definedName>
    <definedName name="BExEYP1PXGZ5SOLI1XXN5TC5H09L" hidden="1">#REF!</definedName>
    <definedName name="BExEYUQJXZT6N5HJH8ACJF6SRWEE" hidden="1">#REF!</definedName>
    <definedName name="BExEYVHM99T6YJYUP4DIUQXQY940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B6QSUYCFXLAF6PYU124EY7W" hidden="1">#REF!</definedName>
    <definedName name="BExF0LOEHV42P2DV7QL8O7HOQ3N9" hidden="1">#REF!</definedName>
    <definedName name="BExF0WRM9VO25RLSO03ZOCE8H7K5" hidden="1">#REF!</definedName>
    <definedName name="BExF0YKCNXVEQD1VW7HNXHM3NGX5" hidden="1">#REF!</definedName>
    <definedName name="BExF0ZRI7W4RSLIDLHTSM0AWXO3S" hidden="1">#REF!</definedName>
    <definedName name="BExF19CT3MMZZ2T5EWMDNG3UOJ01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9X2S3BVFZPUMCVIHBF702KZ" hidden="1">#REF!</definedName>
    <definedName name="BExF2C5YBYIDT46GP4FTC1EMMNZA" hidden="1">#REF!</definedName>
    <definedName name="BExF2CWZN6E87RGTBMD4YQI2QT7R" hidden="1">#REF!</definedName>
    <definedName name="BExF2DYO1WQ7GMXSTAQRDBW1NSFG" hidden="1">#REF!</definedName>
    <definedName name="BExF2EV2VXPGGUL7VER55ZD5TMM1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2XAJA14GU5RYZTGWWHYMSJPK" hidden="1">#REF!</definedName>
    <definedName name="BExF31N3YM4F37EOOY8M8VI1KXN8" hidden="1">#REF!</definedName>
    <definedName name="BExF3531ODVUSE1A3IWC7PZ1UE4K" hidden="1">#REF!</definedName>
    <definedName name="BExF37C1YKBT79Z9SOJAG5MXQGTU" hidden="1">#REF!</definedName>
    <definedName name="BExF3A6HPA6DGYALZNHHJPMCUYZR" hidden="1">#REF!</definedName>
    <definedName name="BExF3B8C17OU6ZLI0PDBXE0TQ6LC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102JDB0UQVZ2GIRAD2C5F9I" hidden="1">#REF!</definedName>
    <definedName name="BExF42SSBVPMLK2UB3B7FPEIY9TU" hidden="1">#REF!</definedName>
    <definedName name="BExF4COWLRQNYCB0EFHEHTK85R71" hidden="1">#REF!</definedName>
    <definedName name="BExF4FOSALWMRH31DY4OTC20KOH8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4PN8K26RQ1NDBCKGAVYIG7P" hidden="1">#REF!</definedName>
    <definedName name="BExF57K7L3UC1I2FSAWURR4SN0UN" hidden="1">#REF!</definedName>
    <definedName name="BExF5D96JEPDW6LV89G2REZJ1ES7" hidden="1">#REF!</definedName>
    <definedName name="BExF5FYC0GISLOBLY2PN7WVHGFOB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H9JZ2DDLXIY5FKC133SNXAQ" hidden="1">#REF!</definedName>
    <definedName name="BExF6IB8K74Z0AFT05GPOKKZW7C9" hidden="1">#REF!</definedName>
    <definedName name="BExF6J7ROBL5ZYTR0ZKY7NB1FN8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HOE7JNTZJ7ZS11MG3DY2YDB" hidden="1">#REF!</definedName>
    <definedName name="BExF7HZ7IHZD2NCZDBRH8FDOQ6OA" hidden="1">#REF!</definedName>
    <definedName name="BExF7K88K7ASGV6RAOAGH52G04VR" hidden="1">#REF!</definedName>
    <definedName name="BExF7OVDRP3LHNAF2CX4V84CKKIR" hidden="1">#REF!</definedName>
    <definedName name="BExF7QO3MCARH9DZ2M6AC699LCNC" hidden="1">#REF!</definedName>
    <definedName name="BExF7QO41X2A2SL8UXDNP99GY7U9" hidden="1">#REF!</definedName>
    <definedName name="BExF81GI8B8WBHXFTET68A9358BR" hidden="1">#REF!</definedName>
    <definedName name="BExF9084QCYGUBK63B3M8UG4Y7XN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PEH6L28RDBDR7EBZWSXDFIV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8A98LDMJMCDA6HYK82H25EO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JC02VUJB2G52N9EC77SKBRN" hidden="1">#REF!</definedName>
    <definedName name="BExGNL4SF57ZQEGMPS4GT50BAKA8" hidden="1">#REF!</definedName>
    <definedName name="BExGNN2YQ9BDAZXT2GLCSAPXKIM7" hidden="1">#REF!</definedName>
    <definedName name="BExGNSH6QYEA7XSPI91FFFBW4EW6" hidden="1">#REF!</definedName>
    <definedName name="BExGNSS0CKRPKHO25R3TDBEL2NHX" hidden="1">#REF!</definedName>
    <definedName name="BExGNV0UCYT5RPP6SF93GNNQZSHK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08BF8BH668C2VMRD0BJHWYB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5FY5IQ7ZFOINPXGTTLBJ251" hidden="1">#REF!</definedName>
    <definedName name="BExGQ61DTJ0SBFMDFBAK3XZ9O0ZO" hidden="1">#REF!</definedName>
    <definedName name="BExGQ6SG9XEOD0VMBAR22YPZWSTA" hidden="1">#REF!</definedName>
    <definedName name="BExGQ8FQYTW8ZOWX83OEMCAMREIA" hidden="1">#REF!</definedName>
    <definedName name="BExGQGJ1A7LNZUS8QSMOG8UNGLMK" hidden="1">#REF!</definedName>
    <definedName name="BExGQGTUFEIRDSPE8F9SL8WM2OYP" hidden="1">#REF!</definedName>
    <definedName name="BExGQPO7ENFEQC0NC6MC9OZR2LHY" hidden="1">#REF!</definedName>
    <definedName name="BExGQX0H4EZMXBJTKJJE4ICJWN5O" hidden="1">#REF!</definedName>
    <definedName name="BExGR1IBZGW0EAQ5KI89PUI7NSRZ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AI0UUJ4O9JVOVP9PUPWUJ93" hidden="1">#REF!</definedName>
    <definedName name="BExGRUKVVKDL8483WI70VN2QZDGD" hidden="1">#REF!</definedName>
    <definedName name="BExGS09Y00R295FQF4OCD3UZVDBE" hidden="1">#N/A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SZN4BOXMCQCHTAEAEK3C9J1W" hidden="1">#REF!</definedName>
    <definedName name="BExGSZSEFDW1LWSGE1VXSSZGQD0G" hidden="1">#REF!</definedName>
    <definedName name="BExGT0DZJB6LSF6L693UUB9EY1VQ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P41CX48OME8K1DBP2ZULJK4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2V4OI9XAVASABVWQ7AD6AOI" hidden="1">#REF!</definedName>
    <definedName name="BExGV3LZUMQNCMTBFKD6YB5K2UQG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8Z0ARQI6FQBIE986BXS2WF4" hidden="1">#REF!</definedName>
    <definedName name="BExGWABG5VT5XO1A196RK61AXA8C" hidden="1">#REF!</definedName>
    <definedName name="BExGWEO0JDG84NYLEAV5NSOAGMJZ" hidden="1">#REF!</definedName>
    <definedName name="BExGWJWQ7YLBDAVS5AYHKFMGNQZL" hidden="1">#REF!</definedName>
    <definedName name="BExGWLEOC70Z8QAJTPT2PDHTNM4L" hidden="1">#REF!</definedName>
    <definedName name="BExGWNCXLCRTLBVMTXYJ5PHQI6SS" hidden="1">#REF!</definedName>
    <definedName name="BExGWO3ROUYKKRZ4S80PE0W47PHE" hidden="1">#REF!</definedName>
    <definedName name="BExGWO9AONFE2Z2ORX7WGT06N22C" hidden="1">#REF!</definedName>
    <definedName name="BExGWPR7N2CGCGWPML8BSMQSIRPW" hidden="1">#REF!</definedName>
    <definedName name="BExGWWY5DHXN6YZR0Y7L8A4NR6GF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IIVJXPN1JYDBDI58F47E6RQ" hidden="1">#REF!</definedName>
    <definedName name="BExGXJ9W5JU7TT9S0BKL5Y6VVB39" hidden="1">#REF!</definedName>
    <definedName name="BExGXWB73RJ4BASBQTQ8EY0EC1EB" hidden="1">#REF!</definedName>
    <definedName name="BExGXWRGBK3D6PNVVEF8LI1VDBY3" hidden="1">#REF!</definedName>
    <definedName name="BExGXZ0ABB43C7SMRKZHWOSU9EQX" hidden="1">#REF!</definedName>
    <definedName name="BExGY502WQ4W7EJ6JMBRGLMSGU78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KFOI77AIXJ9GV4W7LF1J8WR" hidden="1">#REF!</definedName>
    <definedName name="BExGYOHFCEWR099S12W2X0BX45BV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LLKHOTGC6BOLBSTS0EB9ZU5" hidden="1">#REF!</definedName>
    <definedName name="BExGZOLH2QV73J3M9IWDDPA62TP4" hidden="1">#REF!</definedName>
    <definedName name="BExGZP1PWGFKVVVN4YDIS22DZPCR" hidden="1">#REF!</definedName>
    <definedName name="BExGZWDZKAUT5VBB2WNCEXWGCGYR" hidden="1">#REF!</definedName>
    <definedName name="BExH00L21GZX5YJJGVMOAWBERLP5" hidden="1">#REF!</definedName>
    <definedName name="BExH016NFUOGZ60486RXVM20NB5A" hidden="1">#REF!</definedName>
    <definedName name="BExH02ZD6VAY1KQLAQYBBI6WWIZB" hidden="1">#REF!</definedName>
    <definedName name="BExH08Z6LQCGGSGSAILMHX4X7JMD" hidden="1">#REF!</definedName>
    <definedName name="BExH0DBPI3AJ3EDS65K0YVF9BNJJ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LXS0F0GBBNQ5MO1YEL21BH" hidden="1">#REF!</definedName>
    <definedName name="BExH0SRBBGN6RZNECWGMS1SBWF8C" hidden="1">#REF!</definedName>
    <definedName name="BExH0WNJAKTJRCKMTX8O4KNMIIJM" hidden="1">#REF!</definedName>
    <definedName name="BExH12Y4WX542WI3ZEM15AK4UM9J" hidden="1">#REF!</definedName>
    <definedName name="BExH1FDTQXR9QQ31WDB7OPXU7MPT" hidden="1">#REF!</definedName>
    <definedName name="BExH1FOMEUIJNIDJAUY0ZQFBJSY9" hidden="1">#REF!</definedName>
    <definedName name="BExH1HS4ACW1BAHLQ86VVIVA1DJF" hidden="1">#REF!</definedName>
    <definedName name="BExH1JFFHEBFX9BWJMNIA3N66R3Z" hidden="1">#REF!</definedName>
    <definedName name="BExH1SQ1TCG6OKG7F0A5FGKC1967" hidden="1">#REF!</definedName>
    <definedName name="BExH1Z0GIUSVTF2H1G1I3PDGBNK2" hidden="1">#REF!</definedName>
    <definedName name="BExH225UTM6S9FW4MUDZS7F1PQSH" hidden="1">#REF!</definedName>
    <definedName name="BExH22RFEC6EHQT6OK7O63BZMU45" hidden="1">#REF!</definedName>
    <definedName name="BExH23271RF7AYZ542KHQTH68GQ7" hidden="1">#REF!</definedName>
    <definedName name="BExH28WIVEF8PHQPZDNEMENCBQ24" hidden="1">#REF!</definedName>
    <definedName name="BExH2FY5YQ1UXKYQWPY89LI2RLPR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WVPGYQKIT8R5FJCWR7L2A1N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HUZ5Y6FNADPEXE0V3FDBML8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HHPYLX9NF5BXFXH9KGZCZ91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97OVEULJDVQLXCBTDBLX9PM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6MNO88TH57U9TQFLKXP7X1H" hidden="1">#REF!</definedName>
    <definedName name="BExIJFGZJ5ED9D6KAY4PGQYLELAX" hidden="1">#REF!</definedName>
    <definedName name="BExIJPYN1YT0XHRH2WP6GUO8T3W3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JWUOJCVVRC7YRQNDBDHKE0A9" hidden="1">#REF!</definedName>
    <definedName name="BExIKC52F64GSNTBBN1O9L8HX6KE" hidden="1">#REF!</definedName>
    <definedName name="BExIKHTXPZR5A8OHB6HDP6QWDHAD" hidden="1">#REF!</definedName>
    <definedName name="BExIKJBV5OT79345W2GZ7ZCEEUPL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UKK2XB7MCA39A5J1R0FJ575" hidden="1">#REF!</definedName>
    <definedName name="BExIKXVA6M8K0PTRYAGXS666L335" hidden="1">#REF!</definedName>
    <definedName name="BExIL0PMZ2SXK9R6MLP43KBU1J2P" hidden="1">#REF!</definedName>
    <definedName name="BExIL697RHGFA7WX64NFZVRTKRFW" hidden="1">#REF!</definedName>
    <definedName name="BExIL8NNLHIGBFWU85IPU2QRGHMM" hidden="1">#REF!</definedName>
    <definedName name="BExILAAXRTRAD18K74M6MGUEEPUM" hidden="1">#REF!</definedName>
    <definedName name="BExILALQ94DLUBUQNJUZGNNI0PPX" hidden="1">#REF!</definedName>
    <definedName name="BExILG5F338C0FFLMVOKMKF8X5ZP" hidden="1">#REF!</definedName>
    <definedName name="BExILGQTQM0HOD0BJI90YO7GOIN3" hidden="1">#REF!</definedName>
    <definedName name="BExILPAEYDQKWUMV1LJ413MZG3GI" hidden="1">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KOPO0NIXV986U5BTWHGHZ7S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RQBC4S8PFXFQRHAPM3KI33L" hidden="1">#REF!</definedName>
    <definedName name="BExIOTZ5EFZ2NASVQ05RH15HRSW6" hidden="1">#REF!</definedName>
    <definedName name="BExIOZTIA29A12C38T3MTWZ8388N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QHQWPIJZUP9TWSNX5575DWX" hidden="1">#REF!</definedName>
    <definedName name="BExIPUE2BKUV10JHFUDVTXBURRWS" hidden="1">#REF!</definedName>
    <definedName name="BExIPVVYRUV5FSCT06FSRFBJEHS8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7E37MCRWHUAZ08UTIW0TO9H" hidden="1">#REF!</definedName>
    <definedName name="BExIR8FQETPTQYW37DBVDWG3J4JW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J1GHF13RVNZQ9F93U8G7AE2" hidden="1">#REF!</definedName>
    <definedName name="BExISM1JLV54A21A164IURMPGUMU" hidden="1">#REF!</definedName>
    <definedName name="BExISMSDVK2QEK58W8FRRFXEOE9O" hidden="1">#REF!</definedName>
    <definedName name="BExISQJ79MOY0TYOHG1M4GXXL80I" hidden="1">#REF!</definedName>
    <definedName name="BExISRFKJYUZ4AKW44IJF7RF9Y90" hidden="1">#REF!</definedName>
    <definedName name="BExIT1MK8TBAK3SNP36A8FKDQSOK" hidden="1">#REF!</definedName>
    <definedName name="BExITBNYANV2S8KD56GOGCKW393R" hidden="1">#REF!</definedName>
    <definedName name="BExITE7JASIO47MCMT7WPMNQBN72" hidden="1">#REF!</definedName>
    <definedName name="BExIUCDLN1ZCDL2TPY094TGOXHV1" hidden="1">#REF!</definedName>
    <definedName name="BExIUD4OJGH65NFNQ4VMCE3R4J1X" hidden="1">#REF!</definedName>
    <definedName name="BExIUITHRDXJ5W90KN4ZVP5R94ZC" hidden="1">#REF!</definedName>
    <definedName name="BExIUTB5OAAXYW0OFMP0PS40SPOB" hidden="1">#REF!</definedName>
    <definedName name="BExIUUT2MHIOV6R3WHA0DPM1KBKY" hidden="1">#REF!</definedName>
    <definedName name="BExIUY3R69Y5DR05KR6XE5MXD4CO" hidden="1">#REF!</definedName>
    <definedName name="BExIUY990O96UGME803JHBQFZ2UI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96ZP6C7MKPAG74GDU4QDZT3" hidden="1">#REF!</definedName>
    <definedName name="BExIV9XUDSZ80U701PGKW132OY1H" hidden="1">#REF!</definedName>
    <definedName name="BExIVC6WZMHRBRGIBUVX0CO2RK05" hidden="1">#REF!</definedName>
    <definedName name="BExIVCXWL6H5LD9DHDIA4F5U9TQL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OW49EJ3X18HSPDBTHQFQ4KT" hidden="1">#REF!</definedName>
    <definedName name="BExIWUL4DB7S5X3FRMUQSM26UAXS" hidden="1">#REF!</definedName>
    <definedName name="BExIWV6PS49X1CLZ509E4SKP580O" hidden="1">#REF!</definedName>
    <definedName name="BExIX34PM5DBTRHRQWP6PL6WIX88" hidden="1">#REF!</definedName>
    <definedName name="BExIX5OAP9KSUE5SIZCW9P39Q4WE" hidden="1">#REF!</definedName>
    <definedName name="BExIX9KLE3TAEPENTGFZ8FUSPM6C" hidden="1">#REF!</definedName>
    <definedName name="BExIXAGYL8QE0TLEQ9UJWEIGQ13Y" hidden="1">#REF!</definedName>
    <definedName name="BExIXDBJUFTD626A0BUTFIZM9NFO" hidden="1">#REF!</definedName>
    <definedName name="BExIXG5YAUSQ765YANJ3WCNFGZ5L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5CAP4C1P7U58MO0QP4N9PGI" hidden="1">#REF!</definedName>
    <definedName name="BExIYEXJBK8JDWIRSVV4RJSKZVV1" hidden="1">#REF!</definedName>
    <definedName name="BExIYI2RH0K4225XO970K2IQ1E79" hidden="1">#REF!</definedName>
    <definedName name="BExIYK0UBH8CE2GNKPT45LKDZR19" hidden="1">#REF!</definedName>
    <definedName name="BExIYMPZ0KS2KOJFQAUQJ77L7701" hidden="1">#REF!</definedName>
    <definedName name="BExIYOO5X8PM0G65AERW17T880FQ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BLHKGXX2ARX4P8C65AH1J4Z" hidden="1">#REF!</definedName>
    <definedName name="BExIZFCGDE4WGHUUPSG9J1VHLYTM" hidden="1">#REF!</definedName>
    <definedName name="BExIZKVXYD5O2JBU81F2UFJZLLSI" hidden="1">#REF!</definedName>
    <definedName name="BExIZO6NEDGHYCRSJRNEXZ2QMDM1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PY5CAQB1JML8508R1OA6CS8" hidden="1">#REF!</definedName>
    <definedName name="BExJ0YC98G37ML4N8FLP8D95EFRF" hidden="1">#REF!</definedName>
    <definedName name="BExKCDYKAEV45AFXHVHZZ62E5BM3" hidden="1">#REF!</definedName>
    <definedName name="BExKDKO0W4AGQO1V7K6Q4VM750FT" hidden="1">#REF!</definedName>
    <definedName name="BExKDLF10G7W77J87QWH3ZGLUCLW" hidden="1">#REF!</definedName>
    <definedName name="BExKE4012VHOQN2FFOLQ86OKC6N6" hidden="1">#REF!</definedName>
    <definedName name="BExKE6ZXFEA7QH540OVT3RDWV25T" hidden="1">#REF!</definedName>
    <definedName name="BExKE7QTI60PZJDB6TF7R2QY04E5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VVFBTIXT62CRY6RI33MN9BW" hidden="1">#REF!</definedName>
    <definedName name="BExKEW0RR5LA3VC46A2BEOOMQE56" hidden="1">#REF!</definedName>
    <definedName name="BExKEWRU0XUFMBSEN838IS5TFVYW" hidden="1">#REF!</definedName>
    <definedName name="BExKF55XUQPOSNO7XZ406CL12CI7" hidden="1">#REF!</definedName>
    <definedName name="BExKFA3VI1CZK21SM0N3LZWT9LA1" hidden="1">#REF!</definedName>
    <definedName name="BExKFHLNMGY3E0XNZP3DBT5KNEFO" hidden="1">#REF!</definedName>
    <definedName name="BExKFINBFV5J2NFRCL4YUO3YF0ZE" hidden="1">#REF!</definedName>
    <definedName name="BExKFISRBFACTAMJSALEYMY66F6X" hidden="1">#REF!</definedName>
    <definedName name="BExKFOHRCCFS0BLSXE8BJS48B3ZD" hidden="1">#REF!</definedName>
    <definedName name="BExKFOSK5DJ151C4E8544UWMYTOC" hidden="1">#REF!</definedName>
    <definedName name="BExKFXXKK32GGZQPG4POMGWNN8AZ" hidden="1">#REF!</definedName>
    <definedName name="BExKFYJC4EVEV54F82K6VKP7Q3OU" hidden="1">#REF!</definedName>
    <definedName name="BExKG4IYHBKQQ8J8FN10GB2IKO33" hidden="1">#REF!</definedName>
    <definedName name="BExKGF0L44S78D33WMQ1A75TRKB9" hidden="1">#REF!</definedName>
    <definedName name="BExKGFRN31B3G20LMQ4LRF879J68" hidden="1">#REF!</definedName>
    <definedName name="BExKGIM24KRHU65HTHT263XT9QML" hidden="1">#REF!</definedName>
    <definedName name="BExKGJD3U3ADZILP20U3EURP0UQP" hidden="1">#REF!</definedName>
    <definedName name="BExKGLLYXQQBJYB9NO4ES6YYBVX3" hidden="1">#REF!</definedName>
    <definedName name="BExKGNK5YGKP0YHHTAAOV17Z9EIM" hidden="1">#REF!</definedName>
    <definedName name="BExKGTEIIZFB4VKHHZCP0Y799GI7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I4076KXCDE5KXL79KT36OKLO" hidden="1">#REF!</definedName>
    <definedName name="BExKI7LO70WYISR7Q0Y1ZDWO9M3B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SA6KJB0FMQ88LHBXHHWRMX1" hidden="1">#REF!</definedName>
    <definedName name="BExKIU87ZKSOC2DYZWFK6SAK9I8E" hidden="1">#REF!</definedName>
    <definedName name="BExKJ449HLYX2DJ9UF0H9GTPSQ73" hidden="1">#REF!</definedName>
    <definedName name="BExKJ8M54TS090F91DW2KUQG4SER" hidden="1">#REF!</definedName>
    <definedName name="BExKJC253OEGY7LOGX1I5SVQHYV2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FRU4GEA1A3OIAR6CM0STIV0" hidden="1">#REF!</definedName>
    <definedName name="BExKKGYYI5QLW7KUSMMWO427MKLO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RGLNQW6XKUBL402KQVDBPRJ" hidden="1">#REF!</definedName>
    <definedName name="BExKKUGD2HMJWQEYZ8H3X1BMXFS9" hidden="1">#REF!</definedName>
    <definedName name="BExKKX05KCZZZPKOR1NE5A8RGVT4" hidden="1">#REF!</definedName>
    <definedName name="BExKLBOUTGQUCOI8B2DJCP8OTT0K" hidden="1">#REF!</definedName>
    <definedName name="BExKLD6S9L66QYREYHBE5J44OK7X" hidden="1">#REF!</definedName>
    <definedName name="BExKLEZI5XT21Q7OD2J4OELQEI2I" hidden="1">#REF!</definedName>
    <definedName name="BExKLEZK32L28GYJWVO63BZ5E1JD" hidden="1">#REF!</definedName>
    <definedName name="BExKLFQGI053NKBCPVMS62TLQ41W" hidden="1">#REF!</definedName>
    <definedName name="BExKLLKVVHT06LA55JB2FC871DC5" hidden="1">#REF!</definedName>
    <definedName name="BExKM340GDPHEGZKK3LYDCM08AOE" hidden="1">#REF!</definedName>
    <definedName name="BExKMWBX4EH3EYJ07UFEM08NB40Z" hidden="1">#REF!</definedName>
    <definedName name="BExKMYA48J7XBW6EFZL6WNEEGK8F" hidden="1">#REF!</definedName>
    <definedName name="BExKN26FE8AWF9WYW42JQ5E6G2UW" hidden="1">#REF!</definedName>
    <definedName name="BExKNBGV2IR3S7M0BX4810KZB4V3" hidden="1">#REF!</definedName>
    <definedName name="BExKNBGVVYS75V44UXSBKOIIDJX8" hidden="1">#REF!</definedName>
    <definedName name="BExKNCTBZTSY3MO42VU5PLV6YUHZ" hidden="1">#REF!</definedName>
    <definedName name="BExKNGV2YY749C42AQ2T9QNIE5C3" hidden="1">#REF!</definedName>
    <definedName name="BExKNLT0R5IUTO6YVXMQ5TD1FFD9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0CF3YXEHTLJG8VP9DTZODC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DIZGWW2EQD0FEYW6WK6XLCM" hidden="1">#REF!</definedName>
    <definedName name="BExKOPO2HPWVQGAKW8LOZMPIDEFG" hidden="1">#REF!</definedName>
    <definedName name="BExKPEZP0QTKOTLIMMIFSVTHQEEK" hidden="1">#REF!</definedName>
    <definedName name="BExKPJC2I1IRRQXCH5068NH9JONL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3V9WX2YRW1XBPIHGZVLRQO5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QX36605CQTJ69BH4NKNR4MAT" hidden="1">#REF!</definedName>
    <definedName name="BExKQYVWA1CL89YRKTB9WVQ7L2QE" hidden="1">#REF!</definedName>
    <definedName name="BExKR2S722TRBALS1FJEI8MUZ69W" hidden="1">#REF!</definedName>
    <definedName name="BExKR32XG1WY77WDT8KW9FJPGQTU" hidden="1">#REF!</definedName>
    <definedName name="BExKR74PBTJRP7WPCL2GD2C7N875" hidden="1">#REF!</definedName>
    <definedName name="BExKR8RZSEHW184G0Z56B4EGNU72" hidden="1">#REF!</definedName>
    <definedName name="BExKRG47LW1BZJP5P43XA48217Z4" hidden="1">#REF!</definedName>
    <definedName name="BExKRHRNMFWVMCK5HZ15MDPWQ1Y8" hidden="1">#REF!</definedName>
    <definedName name="BExKRK0IF7KZU629ICPTY0O58EFK" hidden="1">#REF!</definedName>
    <definedName name="BExKRVUSQ6PA7ZYQSTEQL3X7PB9P" hidden="1">#REF!</definedName>
    <definedName name="BExKRY3KZ7F7RB2KH8HXSQ85IEQO" hidden="1">#REF!</definedName>
    <definedName name="BExKS1ZV76U2MMSPU1I9C6ONOZJS" hidden="1">#REF!</definedName>
    <definedName name="BExKS2W8IT2RKFVZOOWDUUPSS3FU" hidden="1">#REF!</definedName>
    <definedName name="BExKS8W0XEAZUPPBMGSDG5DZEJF8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U0MKNAVZYYPKCYTZDWQX4R8" hidden="1">#REF!</definedName>
    <definedName name="BExKSVTC7LZONGF1U4EU1ZAUEGC7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OFUGUVP1HZ6D8QICX4KAYDE" hidden="1">#REF!</definedName>
    <definedName name="BExKTQZGN8GI3XGSEXMPCCA3S19H" hidden="1">#REF!</definedName>
    <definedName name="BExKTUKYYU0F6TUW1RXV24LRAZFE" hidden="1">#REF!</definedName>
    <definedName name="BExKTW2WBR7LLK0NR9N25FSDHU6J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LEKJLA77AUQPDUHSM94Y76Z" hidden="1">#REF!</definedName>
    <definedName name="BExKUO94CXSHPPPOQV19MV5ZWSRO" hidden="1">#REF!</definedName>
    <definedName name="BExKV08R85MKI3MAX9E2HERNQUNL" hidden="1">#REF!</definedName>
    <definedName name="BExKV4AAUNNJL5JWD7PX6BFKVS6O" hidden="1">#REF!</definedName>
    <definedName name="BExKVBH9G8OUIKFYMW4IG7SJ7Z5U" hidden="1">#REF!</definedName>
    <definedName name="BExKVDVK6HN74GQPTXICP9BFC8CF" hidden="1">#REF!</definedName>
    <definedName name="BExKVE6DRGYXC3BKWDMRSCSZZJGH" hidden="1">#REF!</definedName>
    <definedName name="BExKVFZ3ZZGIC1QI8XN6BYFWN0ZY" hidden="1">#REF!</definedName>
    <definedName name="BExKVG4KGO28KPGTAFL1R8TTZ10N" hidden="1">#REF!</definedName>
    <definedName name="BExKVV9CIFWJB7YO1ZFX0HEGB3ZL" hidden="1">#REF!</definedName>
    <definedName name="BExKW0CSH7DA02YSNV64PSEIXB2P" hidden="1">#REF!</definedName>
    <definedName name="BExM9FGCQZRNRHVSK2JZUJGIVY4E" hidden="1">#REF!</definedName>
    <definedName name="BExM9NUG3Q31X01AI9ZJCZIX25CS" hidden="1">#REF!</definedName>
    <definedName name="BExM9OG182RP30MY23PG49LVPZ1C" hidden="1">#REF!</definedName>
    <definedName name="BExM9TJH42CUZZZ9K8XPLEJNCZ67" hidden="1">#REF!</definedName>
    <definedName name="BExMA5TU6UXC57IG3X8F1BE7GFCJ" hidden="1">#REF!</definedName>
    <definedName name="BExMA64MW1S18NH8DCKPCCEI5KCB" hidden="1">#REF!</definedName>
    <definedName name="BExMALEWFUEM8Y686IT03ECURUBR" hidden="1">#REF!</definedName>
    <definedName name="BExMAR3XSK6RSFLHP7ZX1EWGHASI" hidden="1">#REF!</definedName>
    <definedName name="BExMAWSVSXPWQHYUNWXGVUTEI8ZN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O2QATHS3DJS1ZARMYL2VU7K" hidden="1">#REF!</definedName>
    <definedName name="BExMBYPQDG9AYDQ5E8IECVFREPO6" hidden="1">#REF!</definedName>
    <definedName name="BExMC5B2J3QJQK1E0I5D3O89QN5R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MZOEYWVOOJ98TBHTTCS7XB8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18456O2A2I94FYA6LKH2D50" hidden="1">#REF!</definedName>
    <definedName name="BExMD5F6IAV108XYJLXUO9HD0IT6" hidden="1">#REF!</definedName>
    <definedName name="BExMDANV66W9T3XAXID40XFJ0J93" hidden="1">#REF!</definedName>
    <definedName name="BExMDG7K2AI5C34FB6BIXAD7OFNP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6AA7YOQBLAUP4WZ016BMQ17" hidden="1">#REF!</definedName>
    <definedName name="BExME88DH5DUKMUFI9FNVECXFD2E" hidden="1">#REF!</definedName>
    <definedName name="BExME9A7MOGAK7YTTQYXP5DL6VYA" hidden="1">#REF!</definedName>
    <definedName name="BExMEAS4NFUFKPV4I9DBSUJSPRRG" hidden="1">#REF!</definedName>
    <definedName name="BExMEKYYYXHJV6NFCX6FM69IZ66J" hidden="1">#REF!</definedName>
    <definedName name="BExMEOV9YFRY5C3GDLU60GIX10BY" hidden="1">#REF!</definedName>
    <definedName name="BExMEPGNVXFAYA250LHW2LRLVV8L" hidden="1">#REF!</definedName>
    <definedName name="BExMEY09ESM4H2YGKEQQRYUD114R" hidden="1">#REF!</definedName>
    <definedName name="BExMF4G4IUPQY1Y5GEY5N3E04CL6" hidden="1">#REF!</definedName>
    <definedName name="BExMF8HW4LCFAMSJJ0BWOO6SNY1L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YKLCJUQFR9GS9GIGI2S2SHU" hidden="1">#REF!</definedName>
    <definedName name="BExMG9NSK30KD01QX0UBN2VNRTG4" hidden="1">#REF!</definedName>
    <definedName name="BExMGFSXYHPBP6AI7PF17AGGLICW" hidden="1">#REF!</definedName>
    <definedName name="BExMGG3PFIHPHX7NXB7HDFI3N12L" hidden="1">#REF!</definedName>
    <definedName name="BExMGMJLI50P7AXY19VPX52YF4WM" hidden="1">#REF!</definedName>
    <definedName name="BExMGPE6DOFSARPC5T0IXHMB7Z2B" hidden="1">#REF!</definedName>
    <definedName name="BExMGRHPYN1EFGZ82HWBUG6L6943" hidden="1">#REF!</definedName>
    <definedName name="BExMGTL8Y9I1NLV0PQORH2LHDBEP" hidden="1">#REF!</definedName>
    <definedName name="BExMH3H9TW5TJCNU5Z1EWXP3BAEP" hidden="1">#REF!</definedName>
    <definedName name="BExMH9RUS4HLDBEI1OLY18OAZXWA" hidden="1">#REF!</definedName>
    <definedName name="BExMHOWPB34KPZ76M2KIX2C9R2VB" hidden="1">#REF!</definedName>
    <definedName name="BExMHRR4KB4VL9HA1ZYHSHF5XZ07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3AL7YEJE3TYGVN5GWYW4CHC" hidden="1">#REF!</definedName>
    <definedName name="BExMI6L9KX05GAK523JFKICJMTA5" hidden="1">#REF!</definedName>
    <definedName name="BExMI6QQ20XHD0NWJUN741B37182" hidden="1">#REF!</definedName>
    <definedName name="BExMI7SF3DISF3U8LHN2O6D9NDDJ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0UUBAL5WEKUR70SAK6L1ORT" hidden="1">#REF!</definedName>
    <definedName name="BExMJ15T9F3475M0896SG60TN0SR" hidden="1">#REF!</definedName>
    <definedName name="BExMJ7AWLKN39NMOVE40X42UZM4W" hidden="1">#REF!</definedName>
    <definedName name="BExMJAG30ICSES4HJVFHSC502VIR" hidden="1">#REF!</definedName>
    <definedName name="BExMJAQW17YY645BP7HKGYA2QZKL" hidden="1">#REF!</definedName>
    <definedName name="BExMJD5EKQFELI3I9XAF18E5PH9W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3O5VZ173O2HWL5C9ZCRTCNU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N01TWUCEGTVCMVXRJ7DBT0D" hidden="1">#REF!</definedName>
    <definedName name="BExMKS8YHOH38ZLJ53F7O12KE5QV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W50YBIFSBZCP8GPN1WLU6BM" hidden="1">#REF!</definedName>
    <definedName name="BExMKZ535P011X4TNV16GCOH4H21" hidden="1">#REF!</definedName>
    <definedName name="BExML1DX5VCYQY5CBRYT63K0SSRT" hidden="1">#REF!</definedName>
    <definedName name="BExML3MX7Q6VAMD8C2FJSPWFIYXJ" hidden="1">#REF!</definedName>
    <definedName name="BExML3XQNDIMX55ZCHHXKUV3D6E6" hidden="1">#REF!</definedName>
    <definedName name="BExML4ONUH0Y97MRBIL7WN9XJQ7D" hidden="1">#REF!</definedName>
    <definedName name="BExML5QGSWHLI18BGY4CGOTD3UWH" hidden="1">#REF!</definedName>
    <definedName name="BExMLD2QO7QKIB5CQCWUVO81I98A" hidden="1">#REF!</definedName>
    <definedName name="BExMLIM8V5Z56B0SY2WYFDUGPI4U" hidden="1">#REF!</definedName>
    <definedName name="BExMLLRH36G2QWLMJAVGGIA2LDBH" hidden="1">#REF!</definedName>
    <definedName name="BExMLNEXJY4FU4NN0IZVA2LSIP7S" hidden="1">#REF!</definedName>
    <definedName name="BExMLO5Z61RE85X8HHX2G4IU3AZW" hidden="1">#REF!</definedName>
    <definedName name="BExMLST487IVLJDBZ4YT5PPK0U4Y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HTZM5R30EBKOBIRXW5STEU2" hidden="1">#REF!</definedName>
    <definedName name="BExMMIQH5BABNZVCIQ7TBCQ10AY5" hidden="1">#REF!</definedName>
    <definedName name="BExMMJBYE2SP1LZI3ZURYUWX3BYX" hidden="1">#REF!</definedName>
    <definedName name="BExMML4OEP3DAFGCU3JD2Q9PN0O4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TZ1P93DOK92J8V4BSP7MLA3" hidden="1">#REF!</definedName>
    <definedName name="BExMMV0P6P5YS3C35G0JYYHI7992" hidden="1">#REF!</definedName>
    <definedName name="BExMN9PELK8SFLZX32Q5KX9MAB5N" hidden="1">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S52A57O4ZOQ3IM38DYLZEEY" hidden="1">#REF!</definedName>
    <definedName name="BExMNUOP47F1UJ2ZAF5VTJ1ECT5M" hidden="1">#REF!</definedName>
    <definedName name="BExMO2BQPXFUO2CN4K811C6CYKJB" hidden="1">#REF!</definedName>
    <definedName name="BExMO4KQIM1N0UZCKEWH0SUAYR7C" hidden="1">#REF!</definedName>
    <definedName name="BExMO9IOWKTWHO8LQJJQI5P3INWY" hidden="1">#REF!</definedName>
    <definedName name="BExMOEGTAQDBIVVRFSOMFN3HO5T9" hidden="1">#REF!</definedName>
    <definedName name="BExMOI29DOEK5R1A5QZPUDKF7N6T" hidden="1">#REF!</definedName>
    <definedName name="BExMOX1R728PMSRTGTVLIZUFHS85" hidden="1">#REF!</definedName>
    <definedName name="BExMP6HK994OHW9WM3E5B4VKVP1A" hidden="1">#REF!</definedName>
    <definedName name="BExMPAJ5AJAXGKGK3F6H3ODS6RF4" hidden="1">#REF!</definedName>
    <definedName name="BExMPD2X55FFBVJ6CBUKNPROIOEU" hidden="1">#REF!</definedName>
    <definedName name="BExMPD2XER3GFJRO51GYQMRDT0G6" hidden="1">#REF!</definedName>
    <definedName name="BExMPFMPWMGZ8YLYLI2ZE367E55C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NPVIJNJ28N8BL9SIWCK7CSK" hidden="1">#REF!</definedName>
    <definedName name="BExMPOBH04JMDO6Z8DMSEJZM4ANN" hidden="1">#REF!</definedName>
    <definedName name="BExMPSD77XQ3HA6A4FZOJK8G2JP3" hidden="1">#REF!</definedName>
    <definedName name="BExMPXLXJCT09ZI1JN73GYYTDUKE" hidden="1">#REF!</definedName>
    <definedName name="BExMQ4I3Q7F0BMPHSFMFW9TZ87UD" hidden="1">#REF!</definedName>
    <definedName name="BExMQ4SWDWI4N16AZ0T5CJ6HH8WC" hidden="1">#REF!</definedName>
    <definedName name="BExMQ6AV4BSCKT7BCPOP0E556PMM" hidden="1">#REF!</definedName>
    <definedName name="BExMQ71WHW50GVX45JU951AGPLFQ" hidden="1">#REF!</definedName>
    <definedName name="BExMQFLB3XCZPSIF04KMRPE5RHYE" hidden="1">#REF!</definedName>
    <definedName name="BExMQGXSLPT4A6N47LE6FBVHWBOF" hidden="1">#REF!</definedName>
    <definedName name="BExMQNOM5JUIN6IS3SRLL2LHDBK1" hidden="1">#REF!</definedName>
    <definedName name="BExMQQTTJ9L0SFKQPQNRWU19AZRM" hidden="1">#REF!</definedName>
    <definedName name="BExMQSBR7PL4KLB1Q4961QO45Y4G" hidden="1">#REF!</definedName>
    <definedName name="BExMQV0WG0GN8KGDU6BW8TXDP3U9" hidden="1">#REF!</definedName>
    <definedName name="BExMR04BMTQ1UZLH7G34HJEQY1X6" hidden="1">#REF!</definedName>
    <definedName name="BExMR1MA4I1X77714ZEPUVC8W398" hidden="1">#REF!</definedName>
    <definedName name="BExMR82BQGGLUPI7XL1DH5PKUOS9" hidden="1">#REF!</definedName>
    <definedName name="BExMR8YQHA7N77HGHY4Y6R30I3XT" hidden="1">#REF!</definedName>
    <definedName name="BExMRDWMCKH69ECTE939YJZGGMB3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RUG0LZHKDGZ7DBN4S92IKUD" hidden="1">#REF!</definedName>
    <definedName name="BExMRU3ACIU0RD2BNWO55LH5U2BR" hidden="1">#REF!</definedName>
    <definedName name="BExMRUZN4AQNF79M3FW86DPWX2PS" hidden="1">#REF!</definedName>
    <definedName name="BExMRYVY40P4PRSIRLAWXBCYNV9H" hidden="1">#REF!</definedName>
    <definedName name="BExMRZHIT7ZDXW4O9BFNT2SF8SEJ" hidden="1">#REF!</definedName>
    <definedName name="BExMSB0Z2ZZL7QBS9GA3X5MXUBRC" hidden="1">#REF!</definedName>
    <definedName name="BExMSG9QC4Q7I1P6LU5XVS3LHDLN" hidden="1">#REF!</definedName>
    <definedName name="BExMSQRCC40AP8BDUPL2I2DNC210" hidden="1">#REF!</definedName>
    <definedName name="BExMT4JOBAWICBT4U5TUWTIN4HDT" hidden="1">#REF!</definedName>
    <definedName name="BExO4A9Y473E59YE9CE1XUJW0T9A" hidden="1">#REF!</definedName>
    <definedName name="BExO4J9LR712G00TVA82VNTG8O7H" hidden="1">#REF!</definedName>
    <definedName name="BExO4PUZM32B5ZJP3Y16M60P0KGG" hidden="1">#REF!</definedName>
    <definedName name="BExO55G2KVZ7MIJ30N827CLH0I2A" hidden="1">#REF!</definedName>
    <definedName name="BExO5A8PZD9EUHC5CMPU6N3SQ15L" hidden="1">#REF!</definedName>
    <definedName name="BExO5C1GDN67Y7GVOLXTRLGJ3UMU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UL4R7U56JNUXA2AABEIRFDY" hidden="1">#REF!</definedName>
    <definedName name="BExO7CF1UGRERGXV7QPBD1EAHGM3" hidden="1">#REF!</definedName>
    <definedName name="BExO7OUQS3XTUQ2LDKGQ8AAQ3OJJ" hidden="1">#REF!</definedName>
    <definedName name="BExO7RUSODZC2NQZMT2AFSMV2ONF" hidden="1">#REF!</definedName>
    <definedName name="BExO7UP95S1BGDL2LNBSKIKL5F4P" hidden="1">#REF!</definedName>
    <definedName name="BExO80ZSWHDB7BJBYAKNPFD3GAL1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UTAGQWDBQZEEF4HUNMLQCVU" hidden="1">#REF!</definedName>
    <definedName name="BExO8V41T2PUL45IQAXAKMGU954L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9YOB6M4OCRY2FTW4CGRAR9S8" hidden="1">#REF!</definedName>
    <definedName name="BExO9Z9X0S8DDCBERD4X9AYM0PUL" hidden="1">#REF!</definedName>
    <definedName name="BExOA1O74EXW3AU1SHZDUDFO1DSX" hidden="1">#REF!</definedName>
    <definedName name="BExOA660XWW2MBMTAPO6WSO9344W" hidden="1">#REF!</definedName>
    <definedName name="BExOACWQY3YE8GICZ3OSL3E24OTI" hidden="1">#REF!</definedName>
    <definedName name="BExOAQ3GKCT7YZW1EMVU3EILSZL2" hidden="1">#REF!</definedName>
    <definedName name="BExOB7XDBV95BJ4WMDUUAH357JSN" hidden="1">#REF!</definedName>
    <definedName name="BExOB9KT2THGV4SPLDVFTFXS4B14" hidden="1">#REF!</definedName>
    <definedName name="BExOB9KTCF5PV5UTMQG3RSGPKERP" hidden="1">#REF!</definedName>
    <definedName name="BExOBEZ0IE2WBEYY3D3CMRI72N1K" hidden="1">#REF!</definedName>
    <definedName name="BExOBIPU8760ITY0C8N27XZ3KWEF" hidden="1">#REF!</definedName>
    <definedName name="BExOBKTD88ZABV71UEI2M871CHEJ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YAVUCQ0IGM0Y6A75QHP0Q1A" hidden="1">#REF!</definedName>
    <definedName name="BExOBZ78VXYJJI6OTM8C80PQC4JQ" hidden="1">#REF!</definedName>
    <definedName name="BExOC2752PE0ICHEHX059NFFH8GS" hidden="1">#REF!</definedName>
    <definedName name="BExOC3UEHB1CZNINSQHZANWJYKR8" hidden="1">#REF!</definedName>
    <definedName name="BExOC63E8PI9R6T292BJCLOBU1W6" hidden="1">#REF!</definedName>
    <definedName name="BExOCBSF3XGO9YJ23LX2H78VOUR7" hidden="1">#REF!</definedName>
    <definedName name="BExOCDQHSMP0I6U5I61FBXUKWV0F" hidden="1">#REF!</definedName>
    <definedName name="BExOCKXFMOW6WPFEVX1I7R7FNDSS" hidden="1">#REF!</definedName>
    <definedName name="BExOCMFCVRTUND31KEQ6DBDUMAGR" hidden="1">#REF!</definedName>
    <definedName name="BExOCYEXOB95DH5NOB0M5NOYX398" hidden="1">#REF!</definedName>
    <definedName name="BExOCZBCHP5ZKLIHK8A4S9VSQNE2" hidden="1">#REF!</definedName>
    <definedName name="BExOD4ERMDMFD8X1016N4EXOUR0S" hidden="1">#REF!</definedName>
    <definedName name="BExOD4K84ZBE13POMK6WXDH3ZCH6" hidden="1">#REF!</definedName>
    <definedName name="BExOD55RS7BQUHRQ6H3USVGKR0P7" hidden="1">#REF!</definedName>
    <definedName name="BExODEWDDEABM4ZY3XREJIBZ8IVP" hidden="1">#REF!</definedName>
    <definedName name="BExODMZOE61988YKCKZ5OX8I0OXF" hidden="1">#REF!</definedName>
    <definedName name="BExODNLAA1L7WQ9ZQX6A1ZOXK9VR" hidden="1">#REF!</definedName>
    <definedName name="BExODR1BNODXFA9T158X85NKISCT" hidden="1">#REF!</definedName>
    <definedName name="BExODZFEIWV26E8RFU7XQYX1J458" hidden="1">#REF!</definedName>
    <definedName name="BExOE54EBIH1J5V917HBN73Q0RA8" hidden="1">#REF!</definedName>
    <definedName name="BExOEBKG55EROA2VL360A06LKASE" hidden="1">#REF!</definedName>
    <definedName name="BExOERG5LWXYYEN1DY1H2FWRJS9T" hidden="1">#REF!</definedName>
    <definedName name="BExOEV1S6JJVO5PP4BZ20SNGZR7D" hidden="1">#REF!</definedName>
    <definedName name="BExOF16V51JFEGPI0ECOXPP40XAF" hidden="1">#REF!</definedName>
    <definedName name="BExOF7BYRV7YKZ6LAARVI8EVX263" hidden="1">#REF!</definedName>
    <definedName name="BExOF7MZB6A1VG4NVO4IW0L2A8Q6" hidden="1">#REF!</definedName>
    <definedName name="BExOFD6H0EXUXRDBURDDKMMKJLR1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CI8Q7RZ0SJDXYKE4TTPRXR8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QAJVJA55QJ60DD0GJFAJJO0" hidden="1">#REF!</definedName>
    <definedName name="BExOHR1G1I9A9CI1HG94EWBLWNM2" hidden="1">#REF!</definedName>
    <definedName name="BExOHTQPP8LQ98L6PYUI6QW08YID" hidden="1">#REF!</definedName>
    <definedName name="BExOHWQGDIVP5QGFPTVM8M9KPOMH" hidden="1">#REF!</definedName>
    <definedName name="BExOHX6Q6NJI793PGX59O5EKTP4G" hidden="1">#REF!</definedName>
    <definedName name="BExOI1DSR8KHOMPKZPLQFFKGAG5H" hidden="1">#REF!</definedName>
    <definedName name="BExOI2KYO7EZJ4TYFV0W47NJGOT0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OGGI2EE2DDBY1BKMVH4317A" hidden="1">#REF!</definedName>
    <definedName name="BExOIWJVMJ6MG6JC4SPD1L00OHU1" hidden="1">#REF!</definedName>
    <definedName name="BExOIYCN8Z4JK3OOG86KYUCV0ME8" hidden="1">#REF!</definedName>
    <definedName name="BExOIZULTMZRQVOCV5E40ZRKDYLS" hidden="1">#REF!</definedName>
    <definedName name="BExOJ3AKZ9BCBZT3KD8WMSLK6MN2" hidden="1">#REF!</definedName>
    <definedName name="BExOJ7XQK71I4YZDD29AKOOWZ47E" hidden="1">#REF!</definedName>
    <definedName name="BExOJM0W6XGSW5MXPTTX0GNF6SFT" hidden="1">#REF!</definedName>
    <definedName name="BExOJN2R0KJ7R093SS4B7XARRTCP" hidden="1">#REF!</definedName>
    <definedName name="BExOJTILQC0G6CO4JFAY0Q68KDBB" hidden="1">#REF!</definedName>
    <definedName name="BExOJV60PBZNURZBDBMK81G9JPCY" hidden="1">#REF!</definedName>
    <definedName name="BExOJXEUJJ9SYRJXKYYV2NCCDT2R" hidden="1">#REF!</definedName>
    <definedName name="BExOK0EQYM9JUMAGWOUN7QDH7VMZ" hidden="1">#REF!</definedName>
    <definedName name="BExOK2NQN16YG6OKEGQQMCSAN7N6" hidden="1">#REF!</definedName>
    <definedName name="BExOK4WM9O7QNG6O57FOASI5QSN1" hidden="1">#REF!</definedName>
    <definedName name="BExOK75GG1DBW5542V3ALXTIGK5J" hidden="1">#REF!</definedName>
    <definedName name="BExOKBSSDBM3UK7D6NLJD3F162PU" hidden="1">#REF!</definedName>
    <definedName name="BExOKKHOPWUVRJGQJ5ONR2U40JX8" hidden="1">#REF!</definedName>
    <definedName name="BExOKRTZ9RHRGNE4GB4UAZGW5JAS" hidden="1">#REF!</definedName>
    <definedName name="BExOKT6KTYVZYUQ23P1CGP7XA42R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5X2MRYE7F7SKNGLUR5DBUJZ" hidden="1">#REF!</definedName>
    <definedName name="BExOL7KH12VAR0LG741SIOJTLWFD" hidden="1">#REF!</definedName>
    <definedName name="BExOLICXFHJLILCJVFMJE5MGGWKR" hidden="1">#REF!</definedName>
    <definedName name="BExOLMUKSDBO6RXU06TXU01U1EBB" hidden="1">#REF!</definedName>
    <definedName name="BExOLOI0WJS3QC12I3ISL0D9AWOF" hidden="1">#REF!</definedName>
    <definedName name="BExOLYZMZXZNZC31LEG1WFVRY0Y2" hidden="1">#REF!</definedName>
    <definedName name="BExOLYZNG5RBD0BTS1OEZJNU92Q5" hidden="1">#REF!</definedName>
    <definedName name="BExOM3HIJ3UZPOKJI68KPBJAHPDC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MYCVCSV7MAJMA24AWSA47HID" hidden="1">#REF!</definedName>
    <definedName name="BExOMZPB552YAQ151H9HA0OT18X8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EORKDUSWJJXYWV6E5KA8JVT" hidden="1">#REF!</definedName>
    <definedName name="BExONF51MH4X5GVOAC78JIXSWU7R" hidden="1">#REF!</definedName>
    <definedName name="BExONFQH6UUXF8V0GI4BRIST9RFO" hidden="1">#REF!</definedName>
    <definedName name="BExONIFPW8IU8K8S4VRIBQER3RCF" hidden="1">#REF!</definedName>
    <definedName name="BExONIL31DZWU7IFVN3VV0XTXJA1" hidden="1">#REF!</definedName>
    <definedName name="BExONJ1BU17R0F5A2UP1UGJBOGKS" hidden="1">#REF!</definedName>
    <definedName name="BExONJ6MRDW71CRCIFUG86MCTH5A" hidden="1">#REF!</definedName>
    <definedName name="BExONJXOWOTTNMCCEVL44HIMYIJW" hidden="1">#REF!</definedName>
    <definedName name="BExONNZ9VMHVX3J6NLNJY7KZA61O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8T2CTU6JYO8BG0EUDB7WN9U" hidden="1">#N/A</definedName>
    <definedName name="BExOOIULUDOJRMYABWV5CCL906X6" hidden="1">#REF!</definedName>
    <definedName name="BExOOTN0KTXJCL7E476XBN1CJ553" hidden="1">#REF!</definedName>
    <definedName name="BExOOZHD0NS5VQR6P43SLJTDRTSX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23CEFBIJWAANYYJ53O85231R" hidden="1">#REF!</definedName>
    <definedName name="BExQ28FSL7W24Q5RDP8BI2EWD1DB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XWXYWXUHGOLFAAKWZEXIE21" hidden="1">#REF!</definedName>
    <definedName name="BExQ2Z424320UX12RUIXA953XI05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G73E5V16S1WZ0A08IOIMQBT" hidden="1">#REF!</definedName>
    <definedName name="BExQ3GCEL47Z0WUA8CU1FMOMJ72J" hidden="1">#REF!</definedName>
    <definedName name="BExQ3JN2HND3YKHZCCNSQESCSAJD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3Z2N27L3D01E24P0676OXW3N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DGKXPE8PVO7YRH9W7QO6RJO" hidden="1">#REF!</definedName>
    <definedName name="BExQ4O90TJSG50GC2QG73C68X6PU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13GDXNZCR3DBOKVAMZX1G7" hidden="1">#REF!</definedName>
    <definedName name="BExQ58BXFVL61AWWTYLAEB8LG4PC" hidden="1">#REF!</definedName>
    <definedName name="BExQ5A4NM1LDSXU0ONZ14Q3Y8J20" hidden="1">#REF!</definedName>
    <definedName name="BExQ5G9XMX9MF59T7MWRA5JT5B57" hidden="1">#REF!</definedName>
    <definedName name="BExQ5KX3Z668H1KUCKZ9J24HUQ1F" hidden="1">#REF!</definedName>
    <definedName name="BExQ5SPMSOCJYLAY20NB5A6O32RE" hidden="1">#REF!</definedName>
    <definedName name="BExQ5T0F4UMDJC6AKR3SEHW9VAJ8" hidden="1">#REF!</definedName>
    <definedName name="BExQ5UICMGTMK790KTLK49MAGXRC" hidden="1">#REF!</definedName>
    <definedName name="BExQ5VEQEIJO7YY80OJTA3XRQYJ9" hidden="1">#REF!</definedName>
    <definedName name="BExQ5YUUK9FD0QGTY4WD0W90O7OL" hidden="1">#REF!</definedName>
    <definedName name="BExQ5Z5HKKNIPHNX31FGGR2XBMO4" hidden="1">#REF!</definedName>
    <definedName name="BExQ63793YQ9BH7JLCNRIATIGTRG" hidden="1">#REF!</definedName>
    <definedName name="BExQ6CC8AI7LK13Y7Z1ZYMWY35FR" hidden="1">#REF!</definedName>
    <definedName name="BExQ6CN1EF2UPZ57ZYMGK8TUJQSS" hidden="1">#REF!</definedName>
    <definedName name="BExQ6L1682EG7OMP05FHKV7EKR6Y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POHMKPPYQ1637CM2OUYVGNX" hidden="1">#REF!</definedName>
    <definedName name="BExQ6PZ4021KXIR8TG8U3DMHVTLP" hidden="1">#REF!</definedName>
    <definedName name="BExQ6WV9KPSMXPPLGZ3KK4WNYTHU" hidden="1">#REF!</definedName>
    <definedName name="BExQ72V7LU4WJCHCFFG8U2UKEUWW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TU4JB5IY3T2GYMSZTGKC3EJ" hidden="1">#REF!</definedName>
    <definedName name="BExQ7WJ88K8NUP133W995K6T3ECI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MWPTJQY34QGMLFLUUK930WG" hidden="1">#REF!</definedName>
    <definedName name="BExQ8O3WEU8HNTTGKTW5T0QSKCLP" hidden="1">#REF!</definedName>
    <definedName name="BExQ8SLQMUJ0OVOC3ZJN2DFJMNRR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UTANMJCK7LJ4OQMD6F2Q01L" hidden="1">#REF!</definedName>
    <definedName name="BExQ9VUZICZWHAKRJE9VTYAW4CHE" hidden="1">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CN97SFK2A60MV0D4M1VEQIX" hidden="1">#REF!</definedName>
    <definedName name="BExQAELFYH92K8CJL155181UDORO" hidden="1">#REF!</definedName>
    <definedName name="BExQAG8PP8R5NJKNQD1U4QOSD6X5" hidden="1">#REF!</definedName>
    <definedName name="BExQAL1B1OOC2Q1E7W0X7TX66CTD" hidden="1">#REF!</definedName>
    <definedName name="BExQAOXM88GSZLFS1THDB8WBSKBK" hidden="1">#REF!</definedName>
    <definedName name="BExQB9GS673925JFZ960G9POD3VD" hidden="1">#REF!</definedName>
    <definedName name="BExQBA7MZQEDPR1IB3GO4D6SNI93" hidden="1">#REF!</definedName>
    <definedName name="BExQBB9D02OHLJO3YF9NDDNJ0CZR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KEHRV7CXFZHZOJN3412JT3C" hidden="1">#REF!</definedName>
    <definedName name="BExQBM1RUSIQ85LLMM2159BYDPIP" hidden="1">#REF!</definedName>
    <definedName name="BExQBOARKHJALCD8HRDYL2V670M0" hidden="1">#REF!</definedName>
    <definedName name="BExQBPSOZ47V81YAEURP0NQJNTJH" hidden="1">#REF!</definedName>
    <definedName name="BExQBQ8THG9I0OMOFH6MDME19ITK" hidden="1">#REF!</definedName>
    <definedName name="BExQBZU3JJ1Q6R3HGJYNTZVDLT8U" hidden="1">#REF!</definedName>
    <definedName name="BExQC1MTVGGAGPZTA3B3HGNZ5MN7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R9EK87CFNSZ6TJSNUXXSRS2" hidden="1">#REF!</definedName>
    <definedName name="BExQCU9C7WK8HK1DA5OKKWAQ1QX1" hidden="1">#REF!</definedName>
    <definedName name="BExQD571YWOXKR2SX85K5MKQ0AO2" hidden="1">#REF!</definedName>
    <definedName name="BExQDB6VCHN8PNX8EA6JNIEQ2JC2" hidden="1">#REF!</definedName>
    <definedName name="BExQDBC6HIVB6UIIA9C659W0VVGF" hidden="1">#REF!</definedName>
    <definedName name="BExQDE1B6U2Q9B73KBENABP71YM1" hidden="1">#REF!</definedName>
    <definedName name="BExQDGQCN7ZW41QDUHOBJUGQAX40" hidden="1">#REF!</definedName>
    <definedName name="BExQDZ5UYVIQOXJO700UP28Z23FD" hidden="1">#REF!</definedName>
    <definedName name="BExQE32A0DCWNTBEE7EZJP9SZK2D" hidden="1">#REF!</definedName>
    <definedName name="BExQE4K2FXV88N17M3UMSMV6UW6Y" hidden="1">#REF!</definedName>
    <definedName name="BExQEC7BRIJ30PTU3UPFOIP2HPE3" hidden="1">#REF!</definedName>
    <definedName name="BExQECSVB3YYIBI1KYY9F5Q92A20" hidden="1">#REF!</definedName>
    <definedName name="BExQEMUA4HEFM4OVO8M8MA8PIAW1" hidden="1">#REF!</definedName>
    <definedName name="BExQEQ4XZQFIKUXNU9H7WE7AMZ1U" hidden="1">#REF!</definedName>
    <definedName name="BExQEXHDCO67I6259SACOMB1FDOK" hidden="1">#REF!</definedName>
    <definedName name="BExQF1OEB07CRAP6ALNNMJNJ3P2D" hidden="1">#REF!</definedName>
    <definedName name="BExQF4TMQHK8COXT79RJAUJ7GXDW" hidden="1">#REF!</definedName>
    <definedName name="BExQF5PZMBEJVUX0633Q3MPXS8QX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O05MOT2FI1SN20MC8QGM66U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2JD3QOC7AN6Z4FNXII1U5GC" hidden="1">#REF!</definedName>
    <definedName name="BExQG46U4CPODNZB2KM5QA8RJCEJ" hidden="1">#REF!</definedName>
    <definedName name="BExQG8TYRD2G42UA5ZPCRLNKUDMX" hidden="1">#REF!</definedName>
    <definedName name="BExQGBOJKZDVLI5L1R7W6NZJQ9BR" hidden="1">#REF!</definedName>
    <definedName name="BExQGMX2KDO2PWKHEBOO9X7ZJXPX" hidden="1">#REF!</definedName>
    <definedName name="BExQGO48J9MPCDQ96RBB9UN9AIGT" hidden="1">#REF!</definedName>
    <definedName name="BExQGOPT7EHZ5LRBXXZ0YZJDB6S7" hidden="1">#REF!</definedName>
    <definedName name="BExQGSBB6MJWDW7AYWA0MSFTXKRR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3F0RYU25HEK0CZWVJ934TP" hidden="1">#REF!</definedName>
    <definedName name="BExQHCZSBYUY8OKKJXFYWKBBM6AH" hidden="1">#REF!</definedName>
    <definedName name="BExQHF3AZN5UDH6QCJNJ0R6S40QL" hidden="1">#REF!</definedName>
    <definedName name="BExQHMVTJZ0MMQ7TOKON6WOR1M07" hidden="1">#REF!</definedName>
    <definedName name="BExQHPA6AJX41OBE44QZ9GA07I8R" hidden="1">#REF!</definedName>
    <definedName name="BExQHPKXZ1K33V2F90NZIQRZYIAW" hidden="1">#REF!</definedName>
    <definedName name="BExQHVF9KD06AG2RXUQJ9X4PVGX4" hidden="1">#REF!</definedName>
    <definedName name="BExQHZBHVN2L4HC7ACTR73T5OCV0" hidden="1">#REF!</definedName>
    <definedName name="BExQI85V9TNLDJT5LTRZS10Y26SG" hidden="1">#REF!</definedName>
    <definedName name="BExQIAK7DCXR6N02DWGXVM1W1K7Q" hidden="1">#REF!</definedName>
    <definedName name="BExQIAPKHVEV8CU1L3TTHJW67FJ5" hidden="1">#REF!</definedName>
    <definedName name="BExQIBB3WRTU12KU2X3Y4K1ZFL89" hidden="1">#REF!</definedName>
    <definedName name="BExQIBB4I3Z6AUU0HYV1DHRS13M4" hidden="1">#REF!</definedName>
    <definedName name="BExQIBWPAXU7HJZLKGJZY3EB7MIS" hidden="1">#REF!</definedName>
    <definedName name="BExQIE5KJXA2KTCI2L6LE9CIW7LZ" hidden="1">#REF!</definedName>
    <definedName name="BExQIEGC2FUVORBX948LB95B50DB" hidden="1">#REF!</definedName>
    <definedName name="BExQIJUK1US5O4DBXWRKQ2M79NYW" hidden="1">#REF!</definedName>
    <definedName name="BExQIPE7FRE22F05FWH800P6PKXW" hidden="1">#REF!</definedName>
    <definedName name="BExQIS8O6R36CI01XRY9ISM99TW9" hidden="1">#REF!</definedName>
    <definedName name="BExQIVJB9MJ25NDUHTCVMSODJY2C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3QVWRLBLE1988GU1QR05DRS" hidden="1">#REF!</definedName>
    <definedName name="BExQK8OU4BY42NBWJFEOP0YKR8PI" hidden="1">#REF!</definedName>
    <definedName name="BExQKG6LD6PLNDGNGO9DJXY865BR" hidden="1">#REF!</definedName>
    <definedName name="BExQL09HQZB86RECBOHT4R2QASGH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1U9KLL9QQ5B5L6SN3Q9RQLT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2LXKTOI97NF0DEIK2KR8LI" hidden="1">#REF!</definedName>
    <definedName name="BExRZK9RAHMM0ZLTNSK7A4LDC42D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ZZ1P548N1TOCHX6HJCHIIRJ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BYFU0UNTBH99ET3QZVHCB3V" hidden="1">#REF!</definedName>
    <definedName name="BExS1RJKFXHNNW6RE031MGCFWUAB" hidden="1">#REF!</definedName>
    <definedName name="BExS1UE39N6NCND7MAARSBWXS6HU" hidden="1">#REF!</definedName>
    <definedName name="BExS1Z19KTP80KQ63E43L9M0FL4N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2TR516W5J391TIN2M6PO5N2V" hidden="1">#REF!</definedName>
    <definedName name="BExS318UV9I2FXPQQWUKKX00QLPJ" hidden="1">#REF!</definedName>
    <definedName name="BExS3LBS0SMTHALVM4NRI1BAV1NP" hidden="1">#REF!</definedName>
    <definedName name="BExS3LH8WEWICGCNRGEIN8ID735M" hidden="1">#REF!</definedName>
    <definedName name="BExS3MTQ75VBXDGEBURP6YT8RROE" hidden="1">#REF!</definedName>
    <definedName name="BExS3NQ3IKGBDG9NSLHTZ4M4U1OV" hidden="1">#REF!</definedName>
    <definedName name="BExS3OMGYO0DFN5186UFKEXZ2RX3" hidden="1">#REF!</definedName>
    <definedName name="BExS3OMHRGZGL6J74ED7N7HAC4MZ" hidden="1">#REF!</definedName>
    <definedName name="BExS3SDERJ27OER67TIGOVZU13A2" hidden="1">#REF!</definedName>
    <definedName name="BExS46R5WDNU5KL04FKY5LHJUCB8" hidden="1">#REF!</definedName>
    <definedName name="BExS4ASWKM93XA275AXHYP8AG6SU" hidden="1">#REF!</definedName>
    <definedName name="BExS4JN3Y6SVBKILQK0R9HS45Y52" hidden="1">#REF!</definedName>
    <definedName name="BExS4KZQ5FQXIBLKYM8D6UJY03MF" hidden="1">#REF!</definedName>
    <definedName name="BExS4OAEFETHYLUAVMFI2LEDMJCU" hidden="1">#REF!</definedName>
    <definedName name="BExS4P6S41O6Z6BED77U3GD9PNH1" hidden="1">#REF!</definedName>
    <definedName name="BExS51H0N51UT0FZOPZRCF1GU063" hidden="1">#REF!</definedName>
    <definedName name="BExS52Z3U29668B0YLEJG6FJL622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5MAYYZF67VYMQM1B3SFDGGJK" hidden="1">#REF!</definedName>
    <definedName name="BExS5NSWH0ZEVXE4K01ROSBEITN1" hidden="1">#REF!</definedName>
    <definedName name="BExS60E3C9Q3EK03QVMWAK9CFD8I" hidden="1">#REF!</definedName>
    <definedName name="BExS668FGKTS9DEZS1OQEBVUQT5Y" hidden="1">#REF!</definedName>
    <definedName name="BExS67QCZORQ0FRZFCDX5IPBQ9BV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AZU077BKP3658G8GQDBZAUJ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65S5LWRQDKC1CEVJZR2AJQS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PWMQLSOIN052UMV7U07Z2TN" hidden="1">#REF!</definedName>
    <definedName name="BExS9WI0A6PSEB8N9GPXF2Z7MWHM" hidden="1">#REF!</definedName>
    <definedName name="BExSA1LEQYTK8GGDBIBA31TX5EZ0" hidden="1">#N/A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TRNJ8VC9P4X33OGWB12PVA5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B5BB2NTOBYTX7MDBWRM5SBC" hidden="1">#N/A</definedName>
    <definedName name="BExSBISH9GC8RWUTHX1H0J5QO8QW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CWZP1VS9W2VHUDNLRIN7P9QS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WI7JXDSYDJBDKZ9O87KIVKO" hidden="1">#REF!</definedName>
    <definedName name="BExSE3EC7IJF9L5EL9CCBPETDBLN" hidden="1">#REF!</definedName>
    <definedName name="BExSE8XVK2M3HQ8DUB5MH1PXI5F3" hidden="1">#REF!</definedName>
    <definedName name="BExSEEHK1VLWD7JBV9SVVVIKQZ3I" hidden="1">#REF!</definedName>
    <definedName name="BExSEJKZLX37P3V33TRTFJ30BFRK" hidden="1">#REF!</definedName>
    <definedName name="BExSENH94IFPFC6U9JM4VKK72ICF" hidden="1">#REF!</definedName>
    <definedName name="BExSEP9UVOAI6TMXKNK587PQ3328" hidden="1">#REF!</definedName>
    <definedName name="BExSERZ34ETZF8OI93MYIVZX4RDV" hidden="1">#REF!</definedName>
    <definedName name="BExSEU2NAPK739Y1FOUDBSRK53HO" hidden="1">#REF!</definedName>
    <definedName name="BExSF07QFLZCO4P6K6QF05XG7PH1" hidden="1">#REF!</definedName>
    <definedName name="BExSFB05AYVH9QLVZSLOR9KL0XY7" hidden="1">#REF!</definedName>
    <definedName name="BExSFCSWSI3IRZKSMI9J1CPKBT4D" hidden="1">#REF!</definedName>
    <definedName name="BExSFDEGIPMUX94F1HO24PMG7F3J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QQIPEXT6WP8MR0WTKGYKVUR" hidden="1">#REF!</definedName>
    <definedName name="BExSFYDRRTAZVPXRWUF5PDQ97WFF" hidden="1">#REF!</definedName>
    <definedName name="BExSFZFFV0TIM57U7Q1DTLSWK6YT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HXK82Z9AET14V0O9YSDCNPH2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DPLTJP212SOXJVFNYDSH4DO" hidden="1">#REF!</definedName>
    <definedName name="BExTVELZCF2YA5L6F23BYZZR6WHF" hidden="1">#REF!</definedName>
    <definedName name="BExTVGPIQZ99YFXUC8OONUX5BD42" hidden="1">#REF!</definedName>
    <definedName name="BExTVO7A9NCO1U6HYE5XKC3U3GGV" hidden="1">#REF!</definedName>
    <definedName name="BExTVOY52BYA4LY8B87PW9ZCYDHT" hidden="1">#REF!</definedName>
    <definedName name="BExTVSP2YLVN8S32944EYO6VUFE3" hidden="1">#REF!</definedName>
    <definedName name="BExTVZQLP9VFLEYQ9280W13X7E8K" hidden="1">#REF!</definedName>
    <definedName name="BExTWB4LA1PODQOH4LDTHQKBN16K" hidden="1">#REF!</definedName>
    <definedName name="BExTWF0U1JI187E475MYIEHQLM2H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WIGXCNF87H6AUT7V2KAGW7" hidden="1">#REF!</definedName>
    <definedName name="BExTX476KI0RNB71XI5TYMANSGBG" hidden="1">#REF!</definedName>
    <definedName name="BExTX88RGVHPYYD2ELFIZHQHUOHB" hidden="1">#REF!</definedName>
    <definedName name="BExTXHJ8W3Y6S5FJYZW1ICISDI3O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PLA9N640MFRJJQPKXT7P88M" hidden="1">#REF!</definedName>
    <definedName name="BExTYRJD6GBPKYD278MT5IBC72G8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DPTU679RURMYO93IVY1JVNX" hidden="1">#REF!</definedName>
    <definedName name="BExTZFYNEZII0CW1H6207BKAVJXC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18Q8B5X14KP3R7HAGQSEDLI" hidden="1">#REF!</definedName>
    <definedName name="BExU02QNT4LT7H9JPUC4FXTLVGZT" hidden="1">#REF!</definedName>
    <definedName name="BExU0ADV754RNEO7IDBUSTH8Y38O" hidden="1">#REF!</definedName>
    <definedName name="BExU0AZGR2JKNLB2XY7NKD1MYPRQ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NF4K6A68DLUGKAFF4ZIH7VL" hidden="1">#REF!</definedName>
    <definedName name="BExU0PTHXDEENCGC5YLKDMCBF4QN" hidden="1">#REF!</definedName>
    <definedName name="BExU0RRJFEDS5NYJWOMMCIDW90S0" hidden="1">#REF!</definedName>
    <definedName name="BExU0URK9260DKR9WRP2GF2AKCZY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M5CK6XK55UIHDVYRXJJJRI4" hidden="1">#REF!</definedName>
    <definedName name="BExU2Q1LBH35TRHY5M27HQYWPLDX" hidden="1">#REF!</definedName>
    <definedName name="BExU2TXVT25ZTOFQAF6CM53Z1RLF" hidden="1">#REF!</definedName>
    <definedName name="BExU2XZLYIU19G7358W5T9E87AFR" hidden="1">#REF!</definedName>
    <definedName name="BExU2YL1GK1DD5UPWGQ1Y5B3SGE3" hidden="1">#REF!</definedName>
    <definedName name="BExU3B66MCKJFSKT3HL8B5EJGVX0" hidden="1">#REF!</definedName>
    <definedName name="BExU3HM9DP5OA9HZPCYHYVWZ73HE" hidden="1">#REF!</definedName>
    <definedName name="BExU3S97V5B5CCMLCVWQT6NHI6WP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DU2VIVH5F33LEL1LFP437E3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MDOBTVC1SF5H2JWLJM8VIT1" hidden="1">#REF!</definedName>
    <definedName name="BExU4NA00RRRBGRT6TOB0MXZRCRZ" hidden="1">#REF!</definedName>
    <definedName name="BExU4O0W6YE4AGTTZZ7DBJ9BWUAX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2YECY7QENNLHM0Y91U7MM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948Z4RZHQBHL7242O0M8NPF" hidden="1">#REF!</definedName>
    <definedName name="BExU6AM82KN21E82HMWVP3LWP9IL" hidden="1">#REF!</definedName>
    <definedName name="BExU6AROJGW62PNCX6WFF5394PUF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QY67PQLMVCHPOM6P7LKWPEI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JF68HCLDIJ983H3FQEMDSLI" hidden="1">#REF!</definedName>
    <definedName name="BExU7MF1ZVPDHOSMCAXOSYICHZ4I" hidden="1">#REF!</definedName>
    <definedName name="BExU7MKJ0EMP5BBV2BCR41O2OB85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CSJN00PL9GWAS97OC2M301G" hidden="1">#REF!</definedName>
    <definedName name="BExU8FN01TWULO5R3WYXEDB6KVZA" hidden="1">#REF!</definedName>
    <definedName name="BExU8FSAUP9TUZ1NO9WXK80QPHWV" hidden="1">#REF!</definedName>
    <definedName name="BExU8KFLAN778MBN93NYZB0FV30G" hidden="1">#REF!</definedName>
    <definedName name="BExU8TVE2LF14PLR5XW89P239V3B" hidden="1">#REF!</definedName>
    <definedName name="BExU8UX9JX3XLB47YZ8GFXE0V7R2" hidden="1">#REF!</definedName>
    <definedName name="BExU8Z4BI3LZ7NEENYDCS3ST541W" hidden="1">#REF!</definedName>
    <definedName name="BExU91DC3DGKPZD6LTER2IRTF89C" hidden="1">#REF!</definedName>
    <definedName name="BExU92PSD7KA61XHPFWZRVYY4FDB" hidden="1">#REF!</definedName>
    <definedName name="BExU96M1J7P9DZQ3S9H0C12KGYTW" hidden="1">#REF!</definedName>
    <definedName name="BExU990DB0J7TP9E43QTQJURH0O7" hidden="1">#N/A</definedName>
    <definedName name="BExU9DT118CB0YX8NBVDZEE6EXO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MXZ015AJQOWKO8HC1R06IQ8" hidden="1">#REF!</definedName>
    <definedName name="BExU9RW36I5Z6JIXUIUB3PJH86LT" hidden="1">#REF!</definedName>
    <definedName name="BExUA28AO7OWDG3H23Q0CL4B7BHW" hidden="1">#REF!</definedName>
    <definedName name="BExUA52OP9O01P8RYMRAUGUB7JEM" hidden="1">#REF!</definedName>
    <definedName name="BExUA5O923FFNEBY8BPO1TU3QGBM" hidden="1">#REF!</definedName>
    <definedName name="BExUA6Q4K25VH452AQ3ZIRBCMS61" hidden="1">#REF!</definedName>
    <definedName name="BExUAEIOOPVYR51WANMVB54FDYS6" hidden="1">#REF!</definedName>
    <definedName name="BExUAFV4JMBSM2SKBQL9NHL0NIBS" hidden="1">#REF!</definedName>
    <definedName name="BExUAMWQODKBXMRH1QCMJLJBF8M7" hidden="1">#REF!</definedName>
    <definedName name="BExUAQI85GOPD0203MP2DBKXKD3K" hidden="1">#REF!</definedName>
    <definedName name="BExUAX8WS5OPVLCDXRGKTU2QMTFO" hidden="1">#REF!</definedName>
    <definedName name="BExUAZCGCWLB4ET558TWI25LDZWN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C5GCBYWYOLO6VZF8XVROWWEN" hidden="1">#REF!</definedName>
    <definedName name="BExUC623BDYEODBN0N4DO6PJQ7NU" hidden="1">#REF!</definedName>
    <definedName name="BExUC8WH8TCKBB5313JGYYQ1WFLT" hidden="1">#REF!</definedName>
    <definedName name="BExUCAUNP9HZYTCJPZ4FXEZNE14J" hidden="1">#REF!</definedName>
    <definedName name="BExUCFCDK6SPH86I6STXX8X3WMC4" hidden="1">#REF!</definedName>
    <definedName name="BExUCIC9RSWVEK8NB2IRA69UVLJN" hidden="1">#REF!</definedName>
    <definedName name="BExUCLC6AQ5KR6LXSAXV4QQ8ASVG" hidden="1">#REF!</definedName>
    <definedName name="BExUD4IOJ12X3PJG5WXNNGDRCKAP" hidden="1">#REF!</definedName>
    <definedName name="BExUD7O32YRK2I3M70TTVE1UCGIZ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KEJNTIOCOT9WHBG7R8A07IR" hidden="1">#REF!</definedName>
    <definedName name="BExUDWOXQGIZW0EAIIYLQUPXF8YV" hidden="1">#REF!</definedName>
    <definedName name="BExUDXAIC17W1FUU8Z10XUAVB7CS" hidden="1">#REF!</definedName>
    <definedName name="BExUDYSF9LDODRUTT2F2UTT37C71" hidden="1">#REF!</definedName>
    <definedName name="BExUE2DXEKTWG8RB7ISL8I3EV403" hidden="1">#REF!</definedName>
    <definedName name="BExUE5OMY7OAJQ9WR8C8HG311ORP" hidden="1">#REF!</definedName>
    <definedName name="BExUE9VP8RPG4CNTDNZEZ8EXFHQP" hidden="1">#REF!</definedName>
    <definedName name="BExUEFKOQWXXGRNLAOJV2BJ66UB8" hidden="1">#REF!</definedName>
    <definedName name="BExUEJGX3OQQP5KFRJSRCZ70EI9V" hidden="1">#REF!</definedName>
    <definedName name="BExUEW23OWFRJ70FIMI9TV1Y84SV" hidden="1">#REF!</definedName>
    <definedName name="BExUEYR71COFS2X8PDNU21IPMQEU" hidden="1">#REF!</definedName>
    <definedName name="BExVPRLJ9I6RX45EDVFSQGCPJSOK" hidden="1">#REF!</definedName>
    <definedName name="BExVR7G5WNXNKCJC8LL84X3SSNXK" hidden="1">#REF!</definedName>
    <definedName name="BExVS19MYD7HBW6L6VJ81U6BTNOP" hidden="1">#REF!</definedName>
    <definedName name="BExVSL787C8E4HFQZ2NVLT35I2XV" hidden="1">#REF!</definedName>
    <definedName name="BExVSN59EWUH7V3WH5OYDDRJT2DG" hidden="1">#REF!</definedName>
    <definedName name="BExVSOCETJ2AQC4MAGCQ55CPGW7C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JNVKFOTQR0EA700XFZP9D95" hidden="1">#REF!</definedName>
    <definedName name="BExVTNESHPVG0A0KZ7BRX26MS0PF" hidden="1">#REF!</definedName>
    <definedName name="BExVTQ98M3C54UZ1J9HARG8HWX57" hidden="1">#REF!</definedName>
    <definedName name="BExVTQK0DCUDVQ5DL2O5U7V6683G" hidden="1">#REF!</definedName>
    <definedName name="BExVTQPIJX07BNK02UZH7HD5QAGN" hidden="1">#REF!</definedName>
    <definedName name="BExVTRB26XC4D9ZUDY8U485VAYIC" hidden="1">#REF!</definedName>
    <definedName name="BExVTTJVTNRSBHBTUZ78WG2JM5MK" hidden="1">#REF!</definedName>
    <definedName name="BExVTXLMYR87BC04D1ERALPUFVPG" hidden="1">#REF!</definedName>
    <definedName name="BExVUDHBZB051EUIQHSTT7L2YK2S" hidden="1">#REF!</definedName>
    <definedName name="BExVUL9V3H8ZF6Y72LQBBN639YAA" hidden="1">#REF!</definedName>
    <definedName name="BExVUXPPYYNBPHGZAK4ELXH9PH7H" hidden="1">#REF!</definedName>
    <definedName name="BExVV3995JNE6NYATXALV7T9SWGX" hidden="1">#REF!</definedName>
    <definedName name="BExVV5T14N2HZIK7HQ4P2KG09U0J" hidden="1">#REF!</definedName>
    <definedName name="BExVV7R410VYLADLX9LNG63ID6H1" hidden="1">#REF!</definedName>
    <definedName name="BExVVALP06X3O9LN6OY2KAUY2HUT" hidden="1">#REF!</definedName>
    <definedName name="BExVVBCJ86EHCLMIQAHFI6HQQIY0" hidden="1">#REF!</definedName>
    <definedName name="BExVVCEED4JEKF59OV0G3T4XFMFO" hidden="1">#REF!</definedName>
    <definedName name="BExVVJQOCA2RJ99AXQ5HXT6IAX4X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WMMEXZD3QXGPUSAMFAU60XN" hidden="1">#REF!</definedName>
    <definedName name="BExVVZBQ648IJ89FLFT0LOKY9WR1" hidden="1">#REF!</definedName>
    <definedName name="BExVW3YV5XGIVJ97UUPDJGJ2P15B" hidden="1">#REF!</definedName>
    <definedName name="BExVW5X571GEYR5SCU1Z2DHKWM79" hidden="1">#REF!</definedName>
    <definedName name="BExVW62FEKP4U6UKJHYVKYDBNCWA" hidden="1">#REF!</definedName>
    <definedName name="BExVW6YTKA098AF57M4PHNQ54XMH" hidden="1">#REF!</definedName>
    <definedName name="BExVWA45J6O6OOSJ0JXT3ZPJ5RDU" hidden="1">#REF!</definedName>
    <definedName name="BExVWBM4F5MLUBNCIWGT44HHPITH" hidden="1">#REF!</definedName>
    <definedName name="BExVWINKCH0V0NUWH363SMXAZE62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7J4TPKT0CBGAPY9CPWNRCTG" hidden="1">#REF!</definedName>
    <definedName name="BExVXCMJKB24WS3HJCLJERY5CHI2" hidden="1">#REF!</definedName>
    <definedName name="BExVXDZ63PUART77BBR5SI63TPC6" hidden="1">#REF!</definedName>
    <definedName name="BExVXHKI6LFYMGWISMPACMO247HL" hidden="1">#REF!</definedName>
    <definedName name="BExVXJO1HBBC4W4MZ7KU2VPHJGRO" hidden="1">#REF!</definedName>
    <definedName name="BExVXLX2BZ5EF2X6R41BTKRJR1NM" hidden="1">#REF!</definedName>
    <definedName name="BExVY11V7U1SAY4QKYE0PBSPD7LW" hidden="1">#REF!</definedName>
    <definedName name="BExVY1SV37DL5YU59HS4IG3VBCP4" hidden="1">#REF!</definedName>
    <definedName name="BExVY2P9185OOBVK87062LVB9091" hidden="1">#REF!</definedName>
    <definedName name="BExVY3WFGJKSQA08UF9NCMST928Y" hidden="1">#REF!</definedName>
    <definedName name="BExVY954UOEVQEIC5OFO4NEWVKAQ" hidden="1">#REF!</definedName>
    <definedName name="BExVYFW14NU2BIJYI6AZ1RGWX9XH" hidden="1">#REF!</definedName>
    <definedName name="BExVYHDYIV5397LC02V4FEP8VD6W" hidden="1">#REF!</definedName>
    <definedName name="BExVYMS5BLUWWCPBOUMHUYWTORZS" hidden="1">#REF!</definedName>
    <definedName name="BExVYOVIZDA18YIQ0A30Q052PCAK" hidden="1">#REF!</definedName>
    <definedName name="BExVYQIXPEM6J4JVP78BRHIC05PV" hidden="1">#REF!</definedName>
    <definedName name="BExVYQZ2QQA8X8X44LOOGV17NWQ5" hidden="1">#REF!</definedName>
    <definedName name="BExVYVGWN7SONLVDH9WJ2F1JS264" hidden="1">#REF!</definedName>
    <definedName name="BExVZ3EWN7XU7F8HX5M709VF07F6" hidden="1">#REF!</definedName>
    <definedName name="BExVZ8T4HQ9LHZNLM3MNI7TR94Y8" hidden="1">#REF!</definedName>
    <definedName name="BExVZ9EO732IK6MNMG17Y1EFTJQC" hidden="1">#REF!</definedName>
    <definedName name="BExVZB1Y5J4UL2LKK0363EU7GIJ1" hidden="1">#REF!</definedName>
    <definedName name="BExVZE7CQ3U8TBWSCL228S7NSIM1" hidden="1">#REF!</definedName>
    <definedName name="BExVZJQVO5LQ0BJH5JEN5NOBIAF6" hidden="1">#REF!</definedName>
    <definedName name="BExVZNXWS91RD7NXV5NE2R3C8WW7" hidden="1">#REF!</definedName>
    <definedName name="BExVZSQKASAPL2UTN4WCXF1VUG7S" hidden="1">#REF!</definedName>
    <definedName name="BExW0386REQRCQCVT9BCX80UPTRY" hidden="1">#REF!</definedName>
    <definedName name="BExW09YUOAA7Y07ZUB3O96NKBBS5" hidden="1">#REF!</definedName>
    <definedName name="BExW0FYP4WXY71CYUG40SUBG9UWU" hidden="1">#REF!</definedName>
    <definedName name="BExW0RI61B4VV0ARXTFVBAWRA1C5" hidden="1">#REF!</definedName>
    <definedName name="BExW15L96FFDSTYGNTKGLZ551PJU" hidden="1">#REF!</definedName>
    <definedName name="BExW16MYFVUI8S8X90O4ISVXSAFK" hidden="1">#REF!</definedName>
    <definedName name="BExW1BVUYQTKMOR56MW7RVRX4L1L" hidden="1">#REF!</definedName>
    <definedName name="BExW1DZ8INYZS2UQS7OONT3Z245Q" hidden="1">#REF!</definedName>
    <definedName name="BExW1F1220628FOMTW5UAATHRJHK" hidden="1">#REF!</definedName>
    <definedName name="BExW1KQ2VINR53U4FSARM4RVOIUX" hidden="1">#REF!</definedName>
    <definedName name="BExW1P2FTM1WH40TGQY3A1BIV02D" hidden="1">#REF!</definedName>
    <definedName name="BExW1TKA0Z9OP2DTG50GZR5EG8C7" hidden="1">#REF!</definedName>
    <definedName name="BExW1U0JLKQ094DW5MMOI8UHO09V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Q8DIRIO1OP1QC0EB153L7KG" hidden="1">#REF!</definedName>
    <definedName name="BExW2SMO90FU9W8DVVES6Q4E6BZR" hidden="1">#REF!</definedName>
    <definedName name="BExW2XFC4ZN8MA3Z94ABXHTED2OU" hidden="1">#REF!</definedName>
    <definedName name="BExW36V9N91OHCUMGWJQL3I5P4JK" hidden="1">#REF!</definedName>
    <definedName name="BExW3DWQTDIHOPDB78RO0HSFG8XF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IPCTAC42E7N3LWELHYU9W1S" hidden="1">#REF!</definedName>
    <definedName name="BExW3SLEYD3U6CB50LBODN96KR4V" hidden="1">#REF!</definedName>
    <definedName name="BExW3T1K638HT5E0Y8MMK108P5JT" hidden="1">#REF!</definedName>
    <definedName name="BExW3XU6PMQDBTUJAQX5DPZQD87O" hidden="1">#REF!</definedName>
    <definedName name="BExW3ZHFG4EYU8XAJ42OCPR8L82H" hidden="1">#REF!</definedName>
    <definedName name="BExW4217ZHL9VO39POSTJOD090WU" hidden="1">#REF!</definedName>
    <definedName name="BExW44VTUG4BTQ6XLI6AFXMGMIRH" hidden="1">#REF!</definedName>
    <definedName name="BExW486GJGASBMDTUNX70NHLOJ6U" hidden="1">#REF!</definedName>
    <definedName name="BExW4GPW71EBF8XPS2QGVQHBCDX3" hidden="1">#REF!</definedName>
    <definedName name="BExW4JKC5837JBPCOJV337ZVYYY3" hidden="1">#REF!</definedName>
    <definedName name="BExW4NB9MS1OFK296G3T6ILZURYG" hidden="1">#REF!</definedName>
    <definedName name="BExW4QR9FV9MP5K610THBSM51RYO" hidden="1">#REF!</definedName>
    <definedName name="BExW4Z029R9E19ZENN3WEA3VDAD1" hidden="1">#REF!</definedName>
    <definedName name="BExW5AZNT6IAZGNF2C879ODHY1B8" hidden="1">#REF!</definedName>
    <definedName name="BExW5WPU27WD4NWZOT0ZEJIDLX5J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TOP1NZ0ZGHEL8H1TM469W4F" hidden="1">#REF!</definedName>
    <definedName name="BExW6UVU44D9I9T12MHO45HCH7LE" hidden="1">#REF!</definedName>
    <definedName name="BExW72OCHMEZPQNHW25PUIQ0KOGC" hidden="1">#REF!</definedName>
    <definedName name="BExW74X6Q4DJXOBW8LLTY2KB2BC6" hidden="1">#REF!</definedName>
    <definedName name="BExW75IUH7J01SIUZH41AMUVVHA6" hidden="1">#REF!</definedName>
    <definedName name="BExW794A74Z5F2K8LVQLD6VSKXUE" hidden="1">#REF!</definedName>
    <definedName name="BExW7CPR4DR6P16OLTAZUP7P113C" hidden="1">#REF!</definedName>
    <definedName name="BExW7KNRUMQ1FO3BD6EJUUCWRTYB" hidden="1">#REF!</definedName>
    <definedName name="BExW7MLT8E3E3LOO5SVRDBIY78GX" hidden="1">#REF!</definedName>
    <definedName name="BExW7NCP98P6RIFVW0FDEBZD7BV4" hidden="1">#REF!</definedName>
    <definedName name="BExW7SG44J5U8PAHHUCHVFGXFW1M" hidden="1">#REF!</definedName>
    <definedName name="BExW7X8RB48ZUJGYQ6Z8UQYKKE2W" hidden="1">#REF!</definedName>
    <definedName name="BExW7ZHRG6CJ3BDO6G1NY4VQGWYH" hidden="1">#REF!</definedName>
    <definedName name="BExW82MZK4VX3ZAHTJBZM2WQQ0T4" hidden="1">#REF!</definedName>
    <definedName name="BExW8DA3RJ2QB1CZ17PCAAKMV80A" hidden="1">#REF!</definedName>
    <definedName name="BExW8K0SSIPSKBVP06IJ71600HJZ" hidden="1">#REF!</definedName>
    <definedName name="BExW8NM8DJJESE7GF7VGTO2XO6P1" hidden="1">#REF!</definedName>
    <definedName name="BExW8T0GVY3ZYO4ACSBLHS8SH895" hidden="1">#REF!</definedName>
    <definedName name="BExW8YEP73JMMU9HZ08PM4WHJQZ4" hidden="1">#REF!</definedName>
    <definedName name="BExW8ZLVMMMT3BVS2TKWBBZEZLBD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6777L1O5PF8D0SMNAWEHB4I" hidden="1">#REF!</definedName>
    <definedName name="BExW9O6L0OTY8X4HB8JYK5FJS9Y4" hidden="1">#REF!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7D49QF3GK1RQHZ4IE8VFGIH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O277BX9U1HUGM59ABB9ZRSNL" hidden="1">#REF!</definedName>
    <definedName name="BExXO278QHQN8JDK5425EJ615ECC" hidden="1">#REF!</definedName>
    <definedName name="BExXOBHOP0WGFHI2Y9AO4L440UVQ" hidden="1">#REF!</definedName>
    <definedName name="BExXOHSAD2NSHOLLMZ2JWA4I3I1R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FSUZF3GPNBYN2Q3NE6KP7XA" hidden="1">#REF!</definedName>
    <definedName name="BExXPIN9FU4U777YA1RSIW0G4TYJ" hidden="1">#REF!</definedName>
    <definedName name="BExXPS31W1VD2NMIE4E37LHVDF0L" hidden="1">#REF!</definedName>
    <definedName name="BExXPWVO7HI9QL87EYU45GDNCL1G" hidden="1">#REF!</definedName>
    <definedName name="BExXPZKYEMVF5JOC14HYOOYQK6JK" hidden="1">#REF!</definedName>
    <definedName name="BExXQ89PA10X79WBWOEP1AJX1OQM" hidden="1">#REF!</definedName>
    <definedName name="BExXQA2F6T1CHZJPXA0E94QSA60H" hidden="1">#REF!</definedName>
    <definedName name="BExXQCGQGGYSI0LTRVR73MUO50AW" hidden="1">#REF!</definedName>
    <definedName name="BExXQDTELHPKMAMVQTQXKW2TDBJ2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RR0AQ184KNZWA1026VKX9Y4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5U4QZV8FU3BPR3FLDYSYHF1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T7QP2CC1926GP6HM9KT6V5U" hidden="1">#REF!</definedName>
    <definedName name="BExXRUUZ9SM96SQSSI57ME40XSWC" hidden="1">#REF!</definedName>
    <definedName name="BExXRV5QP3Z0KAQ1EQT9JYT2FV0L" hidden="1">#REF!</definedName>
    <definedName name="BExXRVM1ZKZBZBQ7BVJSH8CFMNRI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BSP1TOY051HSPEPM0AEIO2M" hidden="1">#REF!</definedName>
    <definedName name="BExXSBXZE9LT76W28GKPKSNW7KQZ" hidden="1">#REF!</definedName>
    <definedName name="BExXSC8RFK5D68FJD2HI4K66SA6I" hidden="1">#REF!</definedName>
    <definedName name="BExXSKXOEC7S6X9MV9Q78K4YJE7T" hidden="1">#REF!</definedName>
    <definedName name="BExXSN1847I0T64O149WQVQIANLS" hidden="1">#REF!</definedName>
    <definedName name="BExXSNHC88W4UMXEOIOOATJAIKZO" hidden="1">#REF!</definedName>
    <definedName name="BExXSR8863ZVLW59A1N4Y5FAZIYS" hidden="1">#REF!</definedName>
    <definedName name="BExXSTBS08WIA9TLALV3UQ2Z3MRG" hidden="1">#REF!</definedName>
    <definedName name="BExXSVQ2WOJJ73YEO8Q2FK60V4G8" hidden="1">#REF!</definedName>
    <definedName name="BExXSWMGV4PQGBH7QP0ALXJIMQZ3" hidden="1">#REF!</definedName>
    <definedName name="BExXT1PWE3RMQ2LES2HSRJ6XHIDK" hidden="1">#REF!</definedName>
    <definedName name="BExXT5RI8TZ1ND3OOR35XE7OEGVJ" hidden="1">#REF!</definedName>
    <definedName name="BExXT8M21BQMAFVDYM1309DOB9IE" hidden="1">#REF!</definedName>
    <definedName name="BExXTFNJ5BC4YX0HR2DO0YXLAKPK" hidden="1">#REF!</definedName>
    <definedName name="BExXTHLLSIUAE7W2CJ38CEEHZRRR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QANC2HIG3CFS1IAITAQKZ1Q" hidden="1">#REF!</definedName>
    <definedName name="BExXTZKZ4CG92ZQLIRKEXXH9BFIR" hidden="1">#REF!</definedName>
    <definedName name="BExXU4J2BM2964GD5UZHM752Q4NS" hidden="1">#REF!</definedName>
    <definedName name="BExXU5Q9ON4VVLS0DLV458YJBYUX" hidden="1">#REF!</definedName>
    <definedName name="BExXU6XDTT7RM93KILIDEYPA9XKF" hidden="1">#REF!</definedName>
    <definedName name="BExXU8VLZA7WLPZ3RAQZGNERUD26" hidden="1">#REF!</definedName>
    <definedName name="BExXU90XDX313DCLQ827GWLJGALZ" hidden="1">#REF!</definedName>
    <definedName name="BExXUB9RSLSCNN5ETLXY72DAPZZM" hidden="1">#REF!</definedName>
    <definedName name="BExXUEVDEVP5J45JE05BIDANM7W3" hidden="1">#REF!</definedName>
    <definedName name="BExXUFRM82XQIN2T8KGLDQL1IBQW" hidden="1">#REF!</definedName>
    <definedName name="BExXUGNZ6OMP3OXVTPFLBXW431U0" hidden="1">#REF!</definedName>
    <definedName name="BExXUQEQBF6FI240ZGIF9YXZSRAU" hidden="1">#REF!</definedName>
    <definedName name="BExXUULR4F6UDCZ0FA9R1556N4IO" hidden="1">#REF!</definedName>
    <definedName name="BExXUXAWBFZKMXUBZ4VPG8UM0MK1" hidden="1">#REF!</definedName>
    <definedName name="BExXUYND6EJO7CJ5KRICV4O1JNWK" hidden="1">#REF!</definedName>
    <definedName name="BExXV176NP0EOHX46RMV56OI9DVH" hidden="1">#REF!</definedName>
    <definedName name="BExXV3QRDDB15564N8PLMFMVZ2VH" hidden="1">#N/A</definedName>
    <definedName name="BExXV6FWG4H3S2QEUJZYIXILNGJ7" hidden="1">#REF!</definedName>
    <definedName name="BExXVHTWAAAQWRFIG09JW6DLE69I" hidden="1">#REF!</definedName>
    <definedName name="BExXVK87BMMO6LHKV0CFDNIQVIBS" hidden="1">#REF!</definedName>
    <definedName name="BExXVKZ9WXPGL6IVY6T61IDD771I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I3DML4GMN93E4M7WJD5HFU" hidden="1">#REF!</definedName>
    <definedName name="BExXWBNE4KTFSXKVSRF6WX039WPB" hidden="1">#REF!</definedName>
    <definedName name="BExXWCJQKM8XOC2G4WYSPFEZQGEK" hidden="1">#REF!</definedName>
    <definedName name="BExXWDG4GAJYA8BHKVIPURD399QH" hidden="1">#REF!</definedName>
    <definedName name="BExXWE760H20UWRCR3TAC95UBR63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1Q22NUOO2TC2BCJFBJP0XVZ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0HPEDBLCSZO2SFDVRC2X6C9" hidden="1">#REF!</definedName>
    <definedName name="BExXY4JAT3DN1TRU8SKLQYBMBXMK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Q9GS3QEVNW158I5S53Y1Y35" hidden="1">#REF!</definedName>
    <definedName name="BExXYRB9CNWAI9OCUUZQ9XOWTRKK" hidden="1">#REF!</definedName>
    <definedName name="BExXYYT12SVN2VDMLVNV4P3ISD8T" hidden="1">#REF!</definedName>
    <definedName name="BExXZ41RRNVF6WET6EIVOVHDQON9" hidden="1">#REF!</definedName>
    <definedName name="BExXZACBT8Y84Z8CGFYR0POXD2RZ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JHDBFIC942GA5S0Y2QSPFRC" hidden="1">#REF!</definedName>
    <definedName name="BExXZNJ2X1TK2LRK5ZY3MX49H5T7" hidden="1">#REF!</definedName>
    <definedName name="BExXZOVPCEP495TQSON6PSRQ8XCY" hidden="1">#REF!</definedName>
    <definedName name="BExXZW2J5C0G4PIOV9AOLMPWBKHN" hidden="1">#REF!</definedName>
    <definedName name="BExXZXKH7NBARQQAZM69Z57IH1MM" hidden="1">#REF!</definedName>
    <definedName name="BExXZYRMYUQGKAX3DXWAATFTP295" hidden="1">#REF!</definedName>
    <definedName name="BExY04B9V9GKKMVNIOAPWZVWF7OM" hidden="1">#REF!</definedName>
    <definedName name="BExY07WROXSL2CVOQ4EL62OTNJNH" hidden="1">#REF!</definedName>
    <definedName name="BExY07WSDH5QEVM7BJXJK2ZRAI1O" hidden="1">#REF!</definedName>
    <definedName name="BExY0C3UBVC4M59JIRXVQ8OWAJC1" hidden="1">#REF!</definedName>
    <definedName name="BExY0DGBCLB2GP0TMUWWULBWS4BA" hidden="1">#REF!</definedName>
    <definedName name="BExY0G5FL9DXUM038UPLXHY9CZKN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UU3MMG5GW1TJBJU1VA4XK88" hidden="1">#REF!</definedName>
    <definedName name="BExY0XTZLHN49J2JH94BYTKBJLT3" hidden="1">#REF!</definedName>
    <definedName name="BExY108AXAE5Q4L81HG79FV1SJS8" hidden="1">#REF!</definedName>
    <definedName name="BExY11FH9TXHERUYGG8FE50U7H7J" hidden="1">#REF!</definedName>
    <definedName name="BExY162NAZEEUIQY1BBNTGMT1ZUX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Q5KDQOG3K5RILUHY1DXBQMD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1GNR51UD4PYQ4YL9A2YG55" hidden="1">#REF!</definedName>
    <definedName name="BExY2FHC2FUVZ8FJLTIDEZ05CVN7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69T011YY3MDH6KDBM11VWW" hidden="1">#N/A</definedName>
    <definedName name="BExY2IXBR1SGYZH08T7QHKEFS8HA" hidden="1">#REF!</definedName>
    <definedName name="BExY2Q4B5FUDA5VU4VRUHX327QN0" hidden="1">#REF!</definedName>
    <definedName name="BExY31NS51AKA0BP2C18BDXOV6XA" hidden="1">#REF!</definedName>
    <definedName name="BExY38EGCD89M30CKSNIIIAMJUSM" hidden="1">#REF!</definedName>
    <definedName name="BExY39AUM4HUO8A1ZV505WB9FILF" hidden="1">#REF!</definedName>
    <definedName name="BExY3E3H8FVJ0M45DVD6XO8PWVFJ" hidden="1">#REF!</definedName>
    <definedName name="BExY3HOSK7YI364K15OX70AVR6F1" hidden="1">#REF!</definedName>
    <definedName name="BExY3MXO3G3TUOXQTOVDXCWU53UV" hidden="1">#REF!</definedName>
    <definedName name="BExY3PS476JF9EB4E4ZYY7A62NA2" hidden="1">#REF!</definedName>
    <definedName name="BExY3QZAUE5WMJLKY658NUDBE88M" hidden="1">#N/A</definedName>
    <definedName name="BExY3T89AUR83SOAZZ3OMDEJDQ39" hidden="1">#REF!</definedName>
    <definedName name="BExY45DBS8RK7QTJ0BG9WWURUMGS" hidden="1">#REF!</definedName>
    <definedName name="BExY475WPYMTNF67HG3K3BSDU4RX" hidden="1">#REF!</definedName>
    <definedName name="BExY4AM1Q09CRFLJ5NIVK7212BKI" hidden="1">#REF!</definedName>
    <definedName name="BExY4ARDFQJKG6PJ815P1CLCS3IG" hidden="1">#REF!</definedName>
    <definedName name="BExY4CESW0OF2MOA00XELTU6P7L9" hidden="1">#REF!</definedName>
    <definedName name="BExY4G0A99JUY1KCPMZN5CX36ZLJ" hidden="1">#REF!</definedName>
    <definedName name="BExY4MG771JQ84EMIVB6HQGGHZY7" hidden="1">#REF!</definedName>
    <definedName name="BExY4MWFECLFVF8UQR6YYJYB52TW" hidden="1">#REF!</definedName>
    <definedName name="BExY4PWCSFB8P3J3TBQB2MD6726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3TYZKU2TGK5AT1GOYYR76LA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NM4A05N90NFX33V62ZD13E9" hidden="1">#REF!</definedName>
    <definedName name="BExY5S3XD1NJT109CV54IFOHVLQ6" hidden="1">#REF!</definedName>
    <definedName name="BExY5TB2VAI3GHKCPXMCVIOM8B8W" hidden="1">#REF!</definedName>
    <definedName name="BExY64EAODGM8FBDBL2J0WT1HYXD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4D21NWPU1CMWRZ3QBCXACTS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G5YJ59THGB6GB2GED4W1EOT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L5N1HKNUK2XAZBDJ4SYAWKAJ" hidden="1">#REF!</definedName>
    <definedName name="BExZL6E4YVXRUN7ZGF2BIGIXFR8K" hidden="1">#REF!</definedName>
    <definedName name="BExZLGA6PGCN8CUUNO5LLD05M6Q9" hidden="1">#REF!</definedName>
    <definedName name="BExZLGVLMKTPFXG42QYT0PO81G7F" hidden="1">#REF!</definedName>
    <definedName name="BExZLIZ4DGB9XXED66S9KHB31EX9" hidden="1">#REF!</definedName>
    <definedName name="BExZLKMK7LRK14S09WLMH7MXSQXM" hidden="1">#REF!</definedName>
    <definedName name="BExZLSPW16I8CDKEH7SSUXSI5VJS" hidden="1">#REF!</definedName>
    <definedName name="BExZLSPW5VIDUEY6ZY8Y94AYOVQ2" hidden="1">#REF!</definedName>
    <definedName name="BExZM1UUBPT3ZWM47DPPSUFPOZRP" hidden="1">#REF!</definedName>
    <definedName name="BExZM3YE9WMMDO8S8CY3O9YU2IKL" hidden="1">#REF!</definedName>
    <definedName name="BExZM7JVLG0W8EG5RBU915U3SKBY" hidden="1">#REF!</definedName>
    <definedName name="BExZM85FOVUFF110XMQ9O2ODSJUK" hidden="1">#REF!</definedName>
    <definedName name="BExZM9Y7ZNEYGFH7S1IK1WXISHZH" hidden="1">#REF!</definedName>
    <definedName name="BExZMEAOUTP1JOK9LKD307XXM0D6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Y2O9Z0C5ZOLOSXIX1HI4VUX" hidden="1">#REF!</definedName>
    <definedName name="BExZMZQ3RBKDHT5GLFNLS52OSJA0" hidden="1">#REF!</definedName>
    <definedName name="BExZN2F7Y2J2L2LN5WZRG949MS4A" hidden="1">#REF!</definedName>
    <definedName name="BExZN3X55NQ9STMK7XZVNY6OA3GK" hidden="1">#REF!</definedName>
    <definedName name="BExZN847WUWKRYTZWG9TCQZJS3OL" hidden="1">#REF!</definedName>
    <definedName name="BExZNE9BJ973904F7NPMA2YUM3DB" hidden="1">#REF!</definedName>
    <definedName name="BExZNH3VISFF4NQI11BZDP5IQ7VG" hidden="1">#REF!</definedName>
    <definedName name="BExZNJNJRMRWHM03DX571RSMD1QI" hidden="1">#REF!</definedName>
    <definedName name="BExZNJYCFYVMAOI62GB2BABK1ELE" hidden="1">#REF!</definedName>
    <definedName name="BExZNS6Z02HQ98ARRGOMFW0IUT0I" hidden="1">#REF!</definedName>
    <definedName name="BExZNV707LIU6Z5H6QI6H67LHTI1" hidden="1">#REF!</definedName>
    <definedName name="BExZNVCBKB930QQ9QW7KSGOZ0V1M" hidden="1">#REF!</definedName>
    <definedName name="BExZNVN3HJUR4WV84Y9HZHZTG6Y3" hidden="1">#REF!</definedName>
    <definedName name="BExZNW8QJ18X0RSGFDWAE9ZSDX39" hidden="1">#REF!</definedName>
    <definedName name="BExZNWE0E6Z3APAOPDB4GVWQQZGZ" hidden="1">#REF!</definedName>
    <definedName name="BExZNWUAESID1MCYEOI462SUSWAB" hidden="1">#REF!</definedName>
    <definedName name="BExZNZDWRS6Q40L8OCWFEIVI0A1O" hidden="1">#REF!</definedName>
    <definedName name="BExZO2ZK8UD0RYUZ0U2EOU3LS3A2" hidden="1">#REF!</definedName>
    <definedName name="BExZOBO9NYLGVJQ31LVQ9XS2ZT4N" hidden="1">#REF!</definedName>
    <definedName name="BExZOBOAB7UUFJ1GJOD2TW158DRC" hidden="1">#REF!</definedName>
    <definedName name="BExZOBTRD8LCA9HUARXXAR8K2YQV" hidden="1">#REF!</definedName>
    <definedName name="BExZOETNB1CJ3Y2RKLI1ZK0S8Z6H" hidden="1">#REF!</definedName>
    <definedName name="BExZOL9K1RUXBTLZ6FJ65BIE9G5R" hidden="1">#REF!</definedName>
    <definedName name="BExZOREMVSK4E5VSWM838KHUB8AI" hidden="1">#REF!</definedName>
    <definedName name="BExZOTICQJHV2BY46SKICWUGRPBQ" hidden="1">#REF!</definedName>
    <definedName name="BExZOVR745T5P1KS9NV2PXZPZVRG" hidden="1">#REF!</definedName>
    <definedName name="BExZOYATYV1NQBYWZ7IU0RFUI14T" hidden="1">#REF!</definedName>
    <definedName name="BExZOZSWGLSY2XYVRIS6VSNJDSGD" hidden="1">#REF!</definedName>
    <definedName name="BExZP0PAKLODBDB0QGC0LHCM4G1E" hidden="1">#REF!</definedName>
    <definedName name="BExZP1035B7ET3MDDBO0IFJIGYIG" hidden="1">#REF!</definedName>
    <definedName name="BExZP7AIJKLM6C6CSUIIFAHFBNX2" hidden="1">#REF!</definedName>
    <definedName name="BExZPES8J6XA7F8DYCKT8IRBVU1A" hidden="1">#REF!</definedName>
    <definedName name="BExZPKH9AKL7VQ9KJS9YUM38CVV5" hidden="1">#REF!</definedName>
    <definedName name="BExZPQ0XY507N8FJMVPKCTK8HC9H" hidden="1">#REF!</definedName>
    <definedName name="BExZQ145NLE4U9NFU93W9X9LJ9NL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8R8B31PJG4EIBLW1G4CKKG4" hidden="1">#REF!</definedName>
    <definedName name="BExZQIHTGHK7OOI2Y2PN3JYBY82I" hidden="1">#REF!</definedName>
    <definedName name="BExZQJJMGU5MHQOILGXGJPAQI5XI" hidden="1">#REF!</definedName>
    <definedName name="BExZQOHKCGF3IXQI23C1WBGDB2ZX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2L3EZRUCFAJDM3VIKYJKL4" hidden="1">#REF!</definedName>
    <definedName name="BExZR7TL98P2PPUVGIZYR5873DWW" hidden="1">#REF!</definedName>
    <definedName name="BExZRGD1603X5ACFALUUDKCD7X48" hidden="1">#REF!</definedName>
    <definedName name="BExZRH9F6DEHJ8F1QE8XGN15DQI7" hidden="1">#REF!</definedName>
    <definedName name="BExZRI0G8EZF6WIKLVDJYB42WAPY" hidden="1">#REF!</definedName>
    <definedName name="BExZRIB96CRCXQ2Y9LYCOGKMPS60" hidden="1">#REF!</definedName>
    <definedName name="BExZRM20OKP0M74Z0KX3SZGMJABH" hidden="1">#REF!</definedName>
    <definedName name="BExZRP1X6UVLN1UOLHH5VF4STP1O" hidden="1">#REF!</definedName>
    <definedName name="BExZRQ930U6OCYNV00CH5I0Q4LPE" hidden="1">#REF!</definedName>
    <definedName name="BExZRVY3N3GVXEO179YW7LZ80ONV" hidden="1">#REF!</definedName>
    <definedName name="BExZRW8W514W8OZ72YBONYJ64GXF" hidden="1">#REF!</definedName>
    <definedName name="BExZRWJP2BUVFJPO8U8ATQEP0LZU" hidden="1">#REF!</definedName>
    <definedName name="BExZRXQU1L2AF8CLCQUAGLV1MR74" hidden="1">#REF!</definedName>
    <definedName name="BExZS2OY9JTSSP01ZQ6V2T2LO5R9" hidden="1">#REF!</definedName>
    <definedName name="BExZSI9USDLZAN8LI8M4YYQL24GZ" hidden="1">#REF!</definedName>
    <definedName name="BExZSS0LA2JY4ZLJ1Z5YCMLJJZCH" hidden="1">#REF!</definedName>
    <definedName name="BExZTAQV2QVSZY5Y3VCCWUBSBW9P" hidden="1">#REF!</definedName>
    <definedName name="BExZTFJI1FS0SDCHO5G72SXLU2DU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TXTNYEA5MIJHV6302BKX0CKR" hidden="1">#REF!</definedName>
    <definedName name="BExZTZRW011EQ6A7C1NH4HVZS6W0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E4D22CSUYHMNAOEYR53KOHZ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28UUDB78UQVQS732GNZVYSM" hidden="1">#REF!</definedName>
    <definedName name="BExZW357I3994ZYPZ6293RO1ZWKC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DXOGC9VG4473773C8YXE02H" hidden="1">#REF!</definedName>
    <definedName name="BExZWKZ5N3RDXU8MZ8HQVYYD8O0F" hidden="1">#REF!</definedName>
    <definedName name="BExZWOFB7MSRT2AOXMMPZLFOPM40" hidden="1">#REF!</definedName>
    <definedName name="BExZWQZ2FF112YPYTQOJSOY1L73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439P9CU0SX4N71UZ0696R3" hidden="1">#REF!</definedName>
    <definedName name="BExZX0EWQEZO86WDAD9A4EAEZ012" hidden="1">#REF!</definedName>
    <definedName name="BExZX2T6ZT2DZLYSDJJBPVIT5OK2" hidden="1">#REF!</definedName>
    <definedName name="BExZXF3JTN0JXEWBKHI7U3L8DT5Q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1VEB09SHDSWCFKNLTAHUOKQ" hidden="1">#REF!</definedName>
    <definedName name="BExZY49QRZIR6CA41LFA9LM6EULU" hidden="1">#REF!</definedName>
    <definedName name="BExZYEB9CW4SLBRDDPXH9508SO0I" hidden="1">#REF!</definedName>
    <definedName name="BExZYJPICD8WC0KT59U1ZGU9MZWA" hidden="1">#REF!</definedName>
    <definedName name="BExZYSP6TNXHDHAT549X6NXHJZNM" hidden="1">#REF!</definedName>
    <definedName name="BExZYUSOTFY3DFL4IHCPYULFVXVU" hidden="1">#REF!</definedName>
    <definedName name="BExZZ2FQA9A8C7CJKMEFQ9VPSLCE" hidden="1">#REF!</definedName>
    <definedName name="BExZZC10PZPIS83Z19Y1RWTGC3G4" hidden="1">#REF!</definedName>
    <definedName name="BExZZCHAVHW8C2H649KRGVQ0WVRT" hidden="1">#REF!</definedName>
    <definedName name="BExZZDIZIC4LXHKKISZNIKJ5W7TL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F_Misc_Approved">#REF!</definedName>
    <definedName name="BF_Misc_Closed">#REF!</definedName>
    <definedName name="BF_Misc_Submitted">#REF!</definedName>
    <definedName name="BF_Unspec_Approved">#REF!</definedName>
    <definedName name="BF_Unspec_Closed">#REF!</definedName>
    <definedName name="BF_Unspec_Submitted">#REF!</definedName>
    <definedName name="bfg" hidden="1">{#N/A,#N/A,TRUE,"Historicals";#N/A,#N/A,TRUE,"Charts";#N/A,#N/A,TRUE,"Forecasts"}</definedName>
    <definedName name="bfnre" hidden="1">#REF!</definedName>
    <definedName name="BG" hidden="1">{#N/A,#N/A,TRUE,"Cover sheet";#N/A,#N/A,TRUE,"DCF analysis";#N/A,#N/A,TRUE,"WACC calculation"}</definedName>
    <definedName name="BG_1" hidden="1">{#N/A,#N/A,TRUE,"Cover sheet";#N/A,#N/A,TRUE,"DCF analysis";#N/A,#N/A,TRUE,"WACC calculation"}</definedName>
    <definedName name="BG_Del" hidden="1">15</definedName>
    <definedName name="BG_Ins" hidden="1">4</definedName>
    <definedName name="BG_Mod" hidden="1">6</definedName>
    <definedName name="bgh" hidden="1">{"histincome",#N/A,FALSE,"hyfins";"closing balance",#N/A,FALSE,"hyfins"}</definedName>
    <definedName name="bgr" hidden="1">#REF!</definedName>
    <definedName name="BgtQtr">#REF!</definedName>
    <definedName name="BgtQtr_1">#N/A</definedName>
    <definedName name="BgtYr">#REF!</definedName>
    <definedName name="BgtYr_1">#N/A</definedName>
    <definedName name="BHEDITORIAL">#REF!</definedName>
    <definedName name="BHMARKETING">#REF!</definedName>
    <definedName name="BHRENTAL">#REF!</definedName>
    <definedName name="bib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Bid">#REF!</definedName>
    <definedName name="BIG" hidden="1">{#N/A,#N/A,FALSE,"Exp Detail";#N/A,#N/A,FALSE,"Headcount";#N/A,#N/A,FALSE,"Travel";#N/A,#N/A,FALSE,"Summary";#N/A,#N/A,FALSE,"Cap Ex"}</definedName>
    <definedName name="biil1">#N/A</definedName>
    <definedName name="Bill">#N/A</definedName>
    <definedName name="bill1" hidden="1">{"PAGE 1",#N/A,FALSE,"WEST_OT"}</definedName>
    <definedName name="bill2" hidden="1">{"PAGE 1",#N/A,FALSE,"WEST_OT"}</definedName>
    <definedName name="bill3" hidden="1">{"PAGE 1",#N/A,FALSE,"WEST_OT"}</definedName>
    <definedName name="bill4" hidden="1">#REF!</definedName>
    <definedName name="bill5" hidden="1">#REF!</definedName>
    <definedName name="bill6" hidden="1">#REF!</definedName>
    <definedName name="billl1" hidden="1">#REF!</definedName>
    <definedName name="billl2" hidden="1">#REF!</definedName>
    <definedName name="billl4" hidden="1">#REF!</definedName>
    <definedName name="billl5" hidden="1">#REF!</definedName>
    <definedName name="billl6" hidden="1">#REF!</definedName>
    <definedName name="billl7" hidden="1">#REF!</definedName>
    <definedName name="billl8" hidden="1">#REF!</definedName>
    <definedName name="billrev2" hidden="1">{"PAGE 1",#N/A,FALSE,"WEST_OT"}</definedName>
    <definedName name="bimdk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w09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N" hidden="1">{"CASHPROJ",#N/A,FALSE,"CASHPROJ";"BANK",#N/A,FALSE,"Bank";"SALES",#N/A,FALSE,"Sales";"AR",#N/A,FALSE,"AR";"AP",#N/A,FALSE,"AP";"DAILE",#N/A,FALSE,"Daily";"SALESVAR",#N/A,FALSE,"SalesVar";"SUM",#N/A,FALSE,"Sum"}</definedName>
    <definedName name="BINDER">#REF!</definedName>
    <definedName name="BINDER.FIX">#REF!</definedName>
    <definedName name="BINDERFIX">#REF!</definedName>
    <definedName name="BINDERPRD">#REF!</definedName>
    <definedName name="BINDERVAR">#REF!</definedName>
    <definedName name="bite" hidden="1">{#N/A,#N/A,FALSE,"EXHIBIT A";#N/A,#N/A,FALSE,"EXHIBIT B";#N/A,#N/A,FALSE,"EXHIBIT B-1";#N/A,#N/A,FALSE,"EXHIBIT C";#N/A,#N/A,FALSE,"EXHIBIT C-1";#N/A,#N/A,FALSE,"EXHIBIT D";#N/A,#N/A,FALSE,"EXHIBIT E";#N/A,#N/A,FALSE,"EXHIBIT F";#N/A,#N/A,FALSE,"EXHIBIT F-1";#N/A,#N/A,FALSE,"EXHIBIT G";#N/A,#N/A,FALSE,"EXHIBIT H";#N/A,#N/A,FALSE,"EXHIBIT I";#N/A,#N/A,FALSE,"EXHIBIT J";#N/A,#N/A,FALSE,"EXHIBIT K";#N/A,#N/A,FALSE,"EXHIBIT L";#N/A,#N/A,FALSE,"EXHIBIT M";#N/A,#N/A,FALSE,"EXHIBIT N";#N/A,#N/A,FALSE,"EXHIBIT X1";#N/A,#N/A,FALSE,"EXHIBIT X2"}</definedName>
    <definedName name="bj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bje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bkls" hidden="1">{#N/A,"PURCHM",FALSE,"Business Analysis";#N/A,"SPADD",FALSE,"Business Analysis"}</definedName>
    <definedName name="BKT1NEW">#REF!</definedName>
    <definedName name="BKT2N">#REF!</definedName>
    <definedName name="BKT3N">#REF!</definedName>
    <definedName name="BKT4N">#REF!</definedName>
    <definedName name="BKT5N">#REF!</definedName>
    <definedName name="BKT6N">#REF!</definedName>
    <definedName name="BKT7N">#REF!</definedName>
    <definedName name="BKT8N">#REF!</definedName>
    <definedName name="BKTN4">#REF!</definedName>
    <definedName name="blabla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h" hidden="1">{"'Perf 96'!$A$1:$P$98"}</definedName>
    <definedName name="BLANK" hidden="1">{#N/A,#N/A,FALSE,"요약";#N/A,#N/A,FALSE,"보고목차";#N/A,#N/A,FALSE,"1)서비스접수";#N/A,#N/A,FALSE,"2)상담";#N/A,#N/A,FALSE,"2.월별접수추이현황";#N/A,#N/A,FALSE,"3.상담내용";#N/A,#N/A,FALSE,"4.미처리현황"}</definedName>
    <definedName name="BLANK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#N/A,#N/A,FALSE,"Top Sheet";#N/A,#N/A,FALSE,"Management Report";#N/A,#N/A,FALSE,"LEC Bad Debt";#N/A,#N/A,FALSE,"MRs";#N/A,#N/A,FALSE,"Customer Walkforward";#N/A,#N/A,FALSE,"Dollars by LEC";#N/A,#N/A,FALSE,"Minutes by LEC";#N/A,#N/A,FALSE,"Calls by LEC"}</definedName>
    <definedName name="blank3" hidden="1">{#N/A,#N/A,FALSE,"Top Sheet";#N/A,#N/A,FALSE,"Management Report";#N/A,#N/A,FALSE,"LEC Bad Debt";#N/A,#N/A,FALSE,"MRs";#N/A,#N/A,FALSE,"Customer Walkforward";#N/A,#N/A,FALSE,"Dollars by LEC";#N/A,#N/A,FALSE,"Minutes by LEC";#N/A,#N/A,FALSE,"Calls by LEC"}</definedName>
    <definedName name="blank4" hidden="1">{"IS Alone",#N/A,FALSE,"UniDial (stand alone)";"BS Alone",#N/A,FALSE,"UniDial (stand alone)";"IS Acq. Eff.",#N/A,FALSE,"UniDial Acq. Effects";"BS Acq. Eff.",#N/A,FALSE,"UniDial Acq. Effects";"IS Post-Acq.",#N/A,FALSE,"Post-Acq.";"BS Post-Acq.",#N/A,FALSE,"Post-Acq."}</definedName>
    <definedName name="blank5" hidden="1">{#N/A,#N/A,FALSE,"Cover";#N/A,#N/A,FALSE,"Network MOU";#N/A,#N/A,FALSE,"Network MOU trend";#N/A,#N/A,FALSE,"Network Cost";#N/A,#N/A,FALSE,"Current Cost Trend";#N/A,#N/A,FALSE,"Booked Cost Trend";#N/A,#N/A,FALSE,"CPM";#N/A,#N/A,FALSE,"Current CPM Trend";#N/A,#N/A,FALSE,"Booked CPM Trend";#N/A,#N/A,FALSE,"YTD Budget"}</definedName>
    <definedName name="blank6" hidden="1">{#N/A,#N/A,FALSE,"Top Sheet";#N/A,#N/A,FALSE,"Management Report";#N/A,#N/A,FALSE,"LEC Bad Debt";#N/A,#N/A,FALSE,"MRs";#N/A,#N/A,FALSE,"Customer Walkforward";#N/A,#N/A,FALSE,"Dollars by LEC";#N/A,#N/A,FALSE,"Minutes by LEC";#N/A,#N/A,FALSE,"Calls by LEC"}</definedName>
    <definedName name="blank7" hidden="1">{"IS Alone",#N/A,FALSE,"UniDial (stand alone)";"BS Alone",#N/A,FALSE,"UniDial (stand alone)";"IS Acq. Eff.",#N/A,FALSE,"UniDial Acq. Effects";"BS Acq. Eff.",#N/A,FALSE,"UniDial Acq. Effects";"IS Post-Acq.",#N/A,FALSE,"Post-Acq.";"BS Post-Acq.",#N/A,FALSE,"Post-Acq."}</definedName>
    <definedName name="BLANKA" hidden="1">{#N/A,#N/A,FALSE,"보고목차";#N/A,#N/A,FALSE,"1)서비스접수";#N/A,#N/A,FALSE,"2)상담";#N/A,#N/A,FALSE,"2.월별접수추이현황"}</definedName>
    <definedName name="BLANKC" hidden="1">{#N/A,#N/A,FALSE,"보고목차";#N/A,#N/A,FALSE,"1)서비스접수";#N/A,#N/A,FALSE,"2)상담";#N/A,#N/A,FALSE,"2.월별접수추이현황";#N/A,#N/A,FALSE,"3.일자별접수현황";#N/A,#N/A,FALSE,"4.상담내용";#N/A,#N/A,FALSE,"5.미처리현황";#N/A,#N/A,FALSE,"6.재발방지";#N/A,#N/A,FALSE,"7.당월주요문제점"}</definedName>
    <definedName name="BLANK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IST">#REF!</definedName>
    <definedName name="BLPB1" hidden="1">#REF!</definedName>
    <definedName name="BLPB2" hidden="1">#REF!</definedName>
    <definedName name="BLPB3" hidden="1">#REF!</definedName>
    <definedName name="BLPB4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_2" hidden="1">#REF!</definedName>
    <definedName name="BLPH1" hidden="1">#REF!</definedName>
    <definedName name="BLPH10" hidden="1">#REF!</definedName>
    <definedName name="BLPH100" hidden="1">#REF!</definedName>
    <definedName name="BLPH1000000002" hidden="1">#REF!</definedName>
    <definedName name="BLPH1000001" hidden="1">#REF!</definedName>
    <definedName name="BLPH1000003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312341234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00000002" hidden="1">#REF!</definedName>
    <definedName name="BLPH2000000003" hidden="1">#REF!</definedName>
    <definedName name="BLPH2000000004" hidden="1">#REF!</definedName>
    <definedName name="BLPH2000000005" hidden="1">#REF!</definedName>
    <definedName name="BLPH2000000006" hidden="1">#REF!</definedName>
    <definedName name="BLPH2000000007" hidden="1">#REF!</definedName>
    <definedName name="BLPH2000000008" hidden="1">#REF!</definedName>
    <definedName name="BLPH2000000009" hidden="1">#REF!</definedName>
    <definedName name="BLPH2000000010" hidden="1">#REF!</definedName>
    <definedName name="BLPH2000000011" hidden="1">#REF!</definedName>
    <definedName name="BLPH2000000012" hidden="1">#REF!</definedName>
    <definedName name="BLPH2000000013" hidden="1">#REF!</definedName>
    <definedName name="BLPH2000000014" hidden="1">#REF!</definedName>
    <definedName name="BLPH2000000015" hidden="1">#REF!</definedName>
    <definedName name="BLPH2000000016" hidden="1">#REF!</definedName>
    <definedName name="BLPH2000000017" hidden="1">#REF!</definedName>
    <definedName name="BLPH2000000018" hidden="1">#REF!</definedName>
    <definedName name="BLPH2000000019" hidden="1">#REF!</definedName>
    <definedName name="BLPH2000000020" hidden="1">#REF!</definedName>
    <definedName name="BLPH200001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18" hidden="1">#REF!</definedName>
    <definedName name="BLPH219" hidden="1">#REF!</definedName>
    <definedName name="BLPH22" hidden="1">#REF!</definedName>
    <definedName name="BLPH220" hidden="1">#REF!</definedName>
    <definedName name="BLPH221" hidden="1">#REF!</definedName>
    <definedName name="BLPH222" hidden="1">#REF!</definedName>
    <definedName name="BLPH223" hidden="1">#REF!</definedName>
    <definedName name="BLPH224" hidden="1">#REF!</definedName>
    <definedName name="BLPH225" hidden="1">#REF!</definedName>
    <definedName name="BLPH226" hidden="1">#REF!</definedName>
    <definedName name="BLPH227" hidden="1">#REF!</definedName>
    <definedName name="BLPH228" hidden="1">#REF!</definedName>
    <definedName name="BLPH229" hidden="1">#REF!</definedName>
    <definedName name="BLPH23" hidden="1">#REF!</definedName>
    <definedName name="BLPH230" hidden="1">#REF!</definedName>
    <definedName name="BLPH231" hidden="1">#REF!</definedName>
    <definedName name="BLPH232" hidden="1">#REF!</definedName>
    <definedName name="BLPH233" hidden="1">#REF!</definedName>
    <definedName name="BLPH234" hidden="1">#REF!</definedName>
    <definedName name="BLPH235" hidden="1">#REF!</definedName>
    <definedName name="BLPH236" hidden="1">#REF!</definedName>
    <definedName name="BLPH237" hidden="1">#REF!</definedName>
    <definedName name="BLPH238" hidden="1">#REF!</definedName>
    <definedName name="BLPH239" hidden="1">#REF!</definedName>
    <definedName name="BLPH24" hidden="1">#REF!</definedName>
    <definedName name="BLPH240" hidden="1">#REF!</definedName>
    <definedName name="BLPH241" hidden="1">#REF!</definedName>
    <definedName name="BLPH242" hidden="1">#REF!</definedName>
    <definedName name="BLPH243" hidden="1">#REF!</definedName>
    <definedName name="BLPH244" hidden="1">#REF!</definedName>
    <definedName name="BLPH245" hidden="1">#REF!</definedName>
    <definedName name="BLPH246" hidden="1">#REF!</definedName>
    <definedName name="BLPH247" hidden="1">#REF!</definedName>
    <definedName name="BLPH248" hidden="1">#REF!</definedName>
    <definedName name="BLPH249" hidden="1">#REF!</definedName>
    <definedName name="BLPH25" hidden="1">#REF!</definedName>
    <definedName name="BLPH250" hidden="1">#REF!</definedName>
    <definedName name="BLPH251" hidden="1">#REF!</definedName>
    <definedName name="BLPH252" hidden="1">#REF!</definedName>
    <definedName name="BLPH253" hidden="1">#REF!</definedName>
    <definedName name="BLPH254" hidden="1">#REF!</definedName>
    <definedName name="BLPH255" hidden="1">#REF!</definedName>
    <definedName name="BLPH256" hidden="1">#REF!</definedName>
    <definedName name="BLPH257" hidden="1">#REF!</definedName>
    <definedName name="BLPH258" hidden="1">#REF!</definedName>
    <definedName name="BLPH259" hidden="1">#REF!</definedName>
    <definedName name="BLPH26" hidden="1">#REF!</definedName>
    <definedName name="BLPH260" hidden="1">#REF!</definedName>
    <definedName name="BLPH261" hidden="1">#REF!</definedName>
    <definedName name="BLPH262" hidden="1">#REF!</definedName>
    <definedName name="BLPH263" hidden="1">#REF!</definedName>
    <definedName name="BLPH264" hidden="1">#REF!</definedName>
    <definedName name="BLPH265" hidden="1">#REF!</definedName>
    <definedName name="BLPH266" hidden="1">#REF!</definedName>
    <definedName name="BLPH267" hidden="1">#REF!</definedName>
    <definedName name="BLPH268" hidden="1">#REF!</definedName>
    <definedName name="BLPH269" hidden="1">#REF!</definedName>
    <definedName name="BLPH27" hidden="1">#REF!</definedName>
    <definedName name="BLPH270" hidden="1">#REF!</definedName>
    <definedName name="BLPH271" hidden="1">#REF!</definedName>
    <definedName name="BLPH272" hidden="1">#REF!</definedName>
    <definedName name="BLPH273" hidden="1">#REF!</definedName>
    <definedName name="BLPH274" hidden="1">#REF!</definedName>
    <definedName name="BLPH275" hidden="1">#REF!</definedName>
    <definedName name="BLPH276" hidden="1">#REF!</definedName>
    <definedName name="BLPH277" hidden="1">#REF!</definedName>
    <definedName name="BLPH278" hidden="1">#REF!</definedName>
    <definedName name="BLPH279" hidden="1">#REF!</definedName>
    <definedName name="BLPH28" hidden="1">#REF!</definedName>
    <definedName name="BLPH280" hidden="1">#REF!</definedName>
    <definedName name="BLPH281" hidden="1">#REF!</definedName>
    <definedName name="BLPH282" hidden="1">#REF!</definedName>
    <definedName name="BLPH283" hidden="1">#REF!</definedName>
    <definedName name="BLPH284" hidden="1">#REF!</definedName>
    <definedName name="BLPH285" hidden="1">#REF!</definedName>
    <definedName name="BLPH286" hidden="1">#REF!</definedName>
    <definedName name="BLPH287" hidden="1">#REF!</definedName>
    <definedName name="BLPH288" hidden="1">#REF!</definedName>
    <definedName name="BLPH289" hidden="1">#REF!</definedName>
    <definedName name="BLPH29" hidden="1">#REF!</definedName>
    <definedName name="BLPH290" hidden="1">#REF!</definedName>
    <definedName name="BLPH291" hidden="1">#REF!</definedName>
    <definedName name="BLPH292" hidden="1">#REF!</definedName>
    <definedName name="BLPH293" hidden="1">#REF!</definedName>
    <definedName name="BLPH294" hidden="1">#REF!</definedName>
    <definedName name="BLPH295" hidden="1">#REF!</definedName>
    <definedName name="BLPH296" hidden="1">#REF!</definedName>
    <definedName name="BLPH297" hidden="1">#REF!</definedName>
    <definedName name="BLPH298" hidden="1">#REF!</definedName>
    <definedName name="BLPH299" hidden="1">#REF!</definedName>
    <definedName name="BLPH3" hidden="1">#REF!</definedName>
    <definedName name="BLPH30" hidden="1">#REF!</definedName>
    <definedName name="BLPH300" hidden="1">#REF!</definedName>
    <definedName name="BLPH301" hidden="1">#REF!</definedName>
    <definedName name="BLPH302" hidden="1">#REF!</definedName>
    <definedName name="BLPH303" hidden="1">#REF!</definedName>
    <definedName name="BLPH304" hidden="1">#REF!</definedName>
    <definedName name="BLPH305" hidden="1">#REF!</definedName>
    <definedName name="BLPH306" hidden="1">#REF!</definedName>
    <definedName name="BLPH307" hidden="1">#REF!</definedName>
    <definedName name="BLPH308" hidden="1">#REF!</definedName>
    <definedName name="BLPH309" hidden="1">#REF!</definedName>
    <definedName name="BLPH31" hidden="1">#REF!</definedName>
    <definedName name="BLPH310" hidden="1">#REF!</definedName>
    <definedName name="BLPH311" hidden="1">#REF!</definedName>
    <definedName name="BLPH312" hidden="1">#REF!</definedName>
    <definedName name="BLPH313" hidden="1">#REF!</definedName>
    <definedName name="BLPH314" hidden="1">#REF!</definedName>
    <definedName name="BLPH315" hidden="1">#REF!</definedName>
    <definedName name="BLPH316" hidden="1">#REF!</definedName>
    <definedName name="BLPH317" hidden="1">#REF!</definedName>
    <definedName name="BLPH318" hidden="1">#REF!</definedName>
    <definedName name="BLPH319" hidden="1">#REF!</definedName>
    <definedName name="BLPH32" hidden="1">#REF!</definedName>
    <definedName name="BLPH320" hidden="1">#REF!</definedName>
    <definedName name="BLPH321" hidden="1">#REF!</definedName>
    <definedName name="BLPH322" hidden="1">#REF!</definedName>
    <definedName name="BLPH323" hidden="1">#REF!</definedName>
    <definedName name="BLPH324" hidden="1">#REF!</definedName>
    <definedName name="BLPH325" hidden="1">#REF!</definedName>
    <definedName name="BLPH326" hidden="1">#REF!</definedName>
    <definedName name="BLPH327" hidden="1">#REF!</definedName>
    <definedName name="BLPH328" hidden="1">#REF!</definedName>
    <definedName name="BLPH329" hidden="1">#REF!</definedName>
    <definedName name="BLPH33" hidden="1">#REF!</definedName>
    <definedName name="BLPH330" hidden="1">#REF!</definedName>
    <definedName name="BLPH331" hidden="1">#REF!</definedName>
    <definedName name="BLPH332" hidden="1">#REF!</definedName>
    <definedName name="BLPH333" hidden="1">#REF!</definedName>
    <definedName name="BLPH334" hidden="1">#REF!</definedName>
    <definedName name="BLPH335" hidden="1">#REF!</definedName>
    <definedName name="BLPH336" hidden="1">#REF!</definedName>
    <definedName name="BLPH337" hidden="1">#REF!</definedName>
    <definedName name="BLPH338" hidden="1">#REF!</definedName>
    <definedName name="BLPH339" hidden="1">#REF!</definedName>
    <definedName name="BLPH34" hidden="1">#REF!</definedName>
    <definedName name="BLPH340" hidden="1">#REF!</definedName>
    <definedName name="BLPH341" hidden="1">#REF!</definedName>
    <definedName name="BLPH342" hidden="1">#REF!</definedName>
    <definedName name="BLPH343" hidden="1">#REF!</definedName>
    <definedName name="BLPH344" hidden="1">#REF!</definedName>
    <definedName name="BLPH345" hidden="1">#REF!</definedName>
    <definedName name="BLPH346" hidden="1">#REF!</definedName>
    <definedName name="BLPH347" hidden="1">#REF!</definedName>
    <definedName name="BLPH348" hidden="1">#REF!</definedName>
    <definedName name="BLPH349" hidden="1">#REF!</definedName>
    <definedName name="BLPH35" hidden="1">#REF!</definedName>
    <definedName name="BLPH350" hidden="1">#REF!</definedName>
    <definedName name="BLPH351" hidden="1">#REF!</definedName>
    <definedName name="BLPH352" hidden="1">#REF!</definedName>
    <definedName name="BLPH353" hidden="1">#REF!</definedName>
    <definedName name="BLPH354" hidden="1">#REF!</definedName>
    <definedName name="BLPH355" hidden="1">#REF!</definedName>
    <definedName name="BLPH356" hidden="1">#REF!</definedName>
    <definedName name="BLPH357" hidden="1">#REF!</definedName>
    <definedName name="BLPH358" hidden="1">#REF!</definedName>
    <definedName name="BLPH359" hidden="1">#REF!</definedName>
    <definedName name="BLPH36" hidden="1">#REF!</definedName>
    <definedName name="BLPH360" hidden="1">#REF!</definedName>
    <definedName name="BLPH361" hidden="1">#REF!</definedName>
    <definedName name="BLPH362" hidden="1">#REF!</definedName>
    <definedName name="BLPH363" hidden="1">#REF!</definedName>
    <definedName name="BLPH364" hidden="1">#REF!</definedName>
    <definedName name="BLPH365" hidden="1">#REF!</definedName>
    <definedName name="BLPH366" hidden="1">#REF!</definedName>
    <definedName name="BLPH367" hidden="1">#REF!</definedName>
    <definedName name="BLPH368" hidden="1">#REF!</definedName>
    <definedName name="BLPH369" hidden="1">#REF!</definedName>
    <definedName name="BLPH37" hidden="1">#REF!</definedName>
    <definedName name="BLPH370" hidden="1">#REF!</definedName>
    <definedName name="BLPH371" hidden="1">#REF!</definedName>
    <definedName name="BLPH372" hidden="1">#REF!</definedName>
    <definedName name="BLPH373" hidden="1">#REF!</definedName>
    <definedName name="BLPH374" hidden="1">#REF!</definedName>
    <definedName name="BLPH375" hidden="1">#REF!</definedName>
    <definedName name="BLPH376" hidden="1">#REF!</definedName>
    <definedName name="BLPH377" hidden="1">#REF!</definedName>
    <definedName name="BLPH378" hidden="1">#REF!</definedName>
    <definedName name="BLPH379" hidden="1">#REF!</definedName>
    <definedName name="BLPH38" hidden="1">#REF!</definedName>
    <definedName name="BLPH380" hidden="1">#REF!</definedName>
    <definedName name="BLPH381" hidden="1">#REF!</definedName>
    <definedName name="BLPH382" hidden="1">#REF!</definedName>
    <definedName name="BLPH383" hidden="1">#REF!</definedName>
    <definedName name="BLPH384" hidden="1">#REF!</definedName>
    <definedName name="BLPH385" hidden="1">#REF!</definedName>
    <definedName name="BLPH386" hidden="1">#REF!</definedName>
    <definedName name="BLPH387" hidden="1">#REF!</definedName>
    <definedName name="BLPH388" hidden="1">#REF!</definedName>
    <definedName name="BLPH389" hidden="1">#REF!</definedName>
    <definedName name="BLPH39" hidden="1">#REF!</definedName>
    <definedName name="BLPH390" hidden="1">#REF!</definedName>
    <definedName name="BLPH391" hidden="1">#REF!</definedName>
    <definedName name="BLPH392" hidden="1">#REF!</definedName>
    <definedName name="BLPH393" hidden="1">#REF!</definedName>
    <definedName name="BLPH394" hidden="1">#REF!</definedName>
    <definedName name="BLPH395" hidden="1">#REF!</definedName>
    <definedName name="BLPH396" hidden="1">#REF!</definedName>
    <definedName name="BLPH397" hidden="1">#REF!</definedName>
    <definedName name="BLPH398" hidden="1">#REF!</definedName>
    <definedName name="BLPH399" hidden="1">#REF!</definedName>
    <definedName name="BLPH4" hidden="1">#REF!</definedName>
    <definedName name="BLPH40" hidden="1">#REF!</definedName>
    <definedName name="BLPH400" hidden="1">#REF!</definedName>
    <definedName name="BLPH401" hidden="1">#REF!</definedName>
    <definedName name="BLPH402" hidden="1">#REF!</definedName>
    <definedName name="BLPH403" hidden="1">#REF!</definedName>
    <definedName name="BLPH404" hidden="1">#REF!</definedName>
    <definedName name="BLPH405" hidden="1">#REF!</definedName>
    <definedName name="BLPH406" hidden="1">#REF!</definedName>
    <definedName name="BLPH407" hidden="1">#REF!</definedName>
    <definedName name="BLPH408" hidden="1">#REF!</definedName>
    <definedName name="BLPH409" hidden="1">#REF!</definedName>
    <definedName name="BLPH41" hidden="1">#REF!</definedName>
    <definedName name="BLPH410" hidden="1">#REF!</definedName>
    <definedName name="BLPH411" hidden="1">#REF!</definedName>
    <definedName name="BLPH412" hidden="1">#REF!</definedName>
    <definedName name="BLPH413" hidden="1">#REF!</definedName>
    <definedName name="BLPH414" hidden="1">#REF!</definedName>
    <definedName name="BLPH415" hidden="1">#REF!</definedName>
    <definedName name="BLPH416" hidden="1">#REF!</definedName>
    <definedName name="BLPH417" hidden="1">#REF!</definedName>
    <definedName name="BLPH418" hidden="1">#REF!</definedName>
    <definedName name="BLPH419" hidden="1">#REF!</definedName>
    <definedName name="BLPH42" hidden="1">#REF!</definedName>
    <definedName name="BLPH420" hidden="1">#REF!</definedName>
    <definedName name="BLPH421" hidden="1">#REF!</definedName>
    <definedName name="BLPH422" hidden="1">#REF!</definedName>
    <definedName name="BLPH423" hidden="1">#REF!</definedName>
    <definedName name="BLPH424" hidden="1">#REF!</definedName>
    <definedName name="BLPH425" hidden="1">#REF!</definedName>
    <definedName name="BLPH426" hidden="1">#REF!</definedName>
    <definedName name="BLPH427" hidden="1">#REF!</definedName>
    <definedName name="BLPH428" hidden="1">#REF!</definedName>
    <definedName name="BLPH429" hidden="1">#REF!</definedName>
    <definedName name="BLPH43" hidden="1">#REF!</definedName>
    <definedName name="BLPH430" hidden="1">#REF!</definedName>
    <definedName name="BLPH431" hidden="1">#REF!</definedName>
    <definedName name="BLPH432" hidden="1">#REF!</definedName>
    <definedName name="BLPH433" hidden="1">#REF!</definedName>
    <definedName name="BLPH434" hidden="1">#REF!</definedName>
    <definedName name="BLPH435" hidden="1">#REF!</definedName>
    <definedName name="BLPH436" hidden="1">#REF!</definedName>
    <definedName name="BLPH437" hidden="1">#REF!</definedName>
    <definedName name="BLPH438" hidden="1">#REF!</definedName>
    <definedName name="BLPH439" hidden="1">#REF!</definedName>
    <definedName name="BLPH44" hidden="1">#REF!</definedName>
    <definedName name="BLPH440" hidden="1">#REF!</definedName>
    <definedName name="BLPH441" hidden="1">#REF!</definedName>
    <definedName name="BLPH442" hidden="1">#REF!</definedName>
    <definedName name="BLPH443" hidden="1">#REF!</definedName>
    <definedName name="BLPH444" hidden="1">#REF!</definedName>
    <definedName name="BLPH445" hidden="1">#REF!</definedName>
    <definedName name="BLPH446" hidden="1">#REF!</definedName>
    <definedName name="BLPH447" hidden="1">#REF!</definedName>
    <definedName name="BLPH448" hidden="1">#REF!</definedName>
    <definedName name="BLPH449" hidden="1">#REF!</definedName>
    <definedName name="BLPH45" hidden="1">#REF!</definedName>
    <definedName name="BLPH450" hidden="1">#REF!</definedName>
    <definedName name="BLPH451" hidden="1">#REF!</definedName>
    <definedName name="BLPH452" hidden="1">#REF!</definedName>
    <definedName name="BLPH453" hidden="1">#REF!</definedName>
    <definedName name="BLPH454" hidden="1">#REF!</definedName>
    <definedName name="BLPH455" hidden="1">#REF!</definedName>
    <definedName name="BLPH456" hidden="1">#REF!</definedName>
    <definedName name="BLPH457" hidden="1">#REF!</definedName>
    <definedName name="BLPH458" hidden="1">#REF!</definedName>
    <definedName name="BLPH459" hidden="1">#REF!</definedName>
    <definedName name="BLPH46" hidden="1">#REF!</definedName>
    <definedName name="BLPH460" hidden="1">#REF!</definedName>
    <definedName name="BLPH461" hidden="1">#REF!</definedName>
    <definedName name="BLPH462" hidden="1">#REF!</definedName>
    <definedName name="BLPH463" hidden="1">#REF!</definedName>
    <definedName name="BLPH464" hidden="1">#REF!</definedName>
    <definedName name="BLPH465" hidden="1">#REF!</definedName>
    <definedName name="BLPH466" hidden="1">#REF!</definedName>
    <definedName name="BLPH467" hidden="1">#REF!</definedName>
    <definedName name="BLPH468" hidden="1">#REF!</definedName>
    <definedName name="BLPH469" hidden="1">#REF!</definedName>
    <definedName name="BLPH47" hidden="1">#REF!</definedName>
    <definedName name="BLPH470" hidden="1">#REF!</definedName>
    <definedName name="BLPH471" hidden="1">#REF!</definedName>
    <definedName name="BLPH472" hidden="1">#REF!</definedName>
    <definedName name="BLPH473" hidden="1">#REF!</definedName>
    <definedName name="BLPH474" hidden="1">#REF!</definedName>
    <definedName name="BLPH475" hidden="1">#REF!</definedName>
    <definedName name="BLPH476" hidden="1">#REF!</definedName>
    <definedName name="BLPH477" hidden="1">#REF!</definedName>
    <definedName name="BLPH478" hidden="1">#REF!</definedName>
    <definedName name="BLPH479" hidden="1">#REF!</definedName>
    <definedName name="BLPH48" hidden="1">#REF!</definedName>
    <definedName name="BLPH480" hidden="1">#REF!</definedName>
    <definedName name="BLPH481" hidden="1">#REF!</definedName>
    <definedName name="BLPH482" hidden="1">#REF!</definedName>
    <definedName name="BLPH483" hidden="1">#REF!</definedName>
    <definedName name="BLPH484" hidden="1">#REF!</definedName>
    <definedName name="BLPH485" hidden="1">#REF!</definedName>
    <definedName name="BLPH486" hidden="1">#REF!</definedName>
    <definedName name="BLPH487" hidden="1">#REF!</definedName>
    <definedName name="BLPH488" hidden="1">#REF!</definedName>
    <definedName name="BLPH489" hidden="1">#REF!</definedName>
    <definedName name="BLPH49" hidden="1">#REF!</definedName>
    <definedName name="BLPH490" hidden="1">#REF!</definedName>
    <definedName name="BLPH491" hidden="1">#REF!</definedName>
    <definedName name="BLPH492" hidden="1">#REF!</definedName>
    <definedName name="BLPH493" hidden="1">#REF!</definedName>
    <definedName name="BLPH494" hidden="1">#REF!</definedName>
    <definedName name="BLPH495" hidden="1">#REF!</definedName>
    <definedName name="BLPH496" hidden="1">#REF!</definedName>
    <definedName name="BLPH497" hidden="1">#REF!</definedName>
    <definedName name="BLPH498" hidden="1">#REF!</definedName>
    <definedName name="BLPH499" hidden="1">#REF!</definedName>
    <definedName name="BLPH5" hidden="1">#REF!</definedName>
    <definedName name="BLPH50" hidden="1">#REF!</definedName>
    <definedName name="BLPH500" hidden="1">#REF!</definedName>
    <definedName name="BLPH501" hidden="1">#REF!</definedName>
    <definedName name="BLPH502" hidden="1">#REF!</definedName>
    <definedName name="BLPH503" hidden="1">#REF!</definedName>
    <definedName name="BLPH504" hidden="1">#REF!</definedName>
    <definedName name="BLPH505" hidden="1">#REF!</definedName>
    <definedName name="BLPH506" hidden="1">#REF!</definedName>
    <definedName name="BLPH507" hidden="1">#REF!</definedName>
    <definedName name="BLPH508" hidden="1">#REF!</definedName>
    <definedName name="BLPH509" hidden="1">#REF!</definedName>
    <definedName name="BLPH51" hidden="1">#REF!</definedName>
    <definedName name="BLPH510" hidden="1">#REF!</definedName>
    <definedName name="BLPH511" hidden="1">#REF!</definedName>
    <definedName name="BLPH512" hidden="1">#REF!</definedName>
    <definedName name="BLPH513" hidden="1">#REF!</definedName>
    <definedName name="BLPH514" hidden="1">#REF!</definedName>
    <definedName name="BLPH515" hidden="1">#REF!</definedName>
    <definedName name="BLPH516" hidden="1">#REF!</definedName>
    <definedName name="BLPH517" hidden="1">#REF!</definedName>
    <definedName name="BLPH518" hidden="1">#REF!</definedName>
    <definedName name="BLPH519" hidden="1">#REF!</definedName>
    <definedName name="BLPH52" hidden="1">#REF!</definedName>
    <definedName name="BLPH520" hidden="1">#REF!</definedName>
    <definedName name="BLPH521" hidden="1">#REF!</definedName>
    <definedName name="BLPH522" hidden="1">#REF!</definedName>
    <definedName name="BLPH523" hidden="1">#REF!</definedName>
    <definedName name="BLPH524" hidden="1">#REF!</definedName>
    <definedName name="BLPH525" hidden="1">#REF!</definedName>
    <definedName name="BLPH526" hidden="1">#REF!</definedName>
    <definedName name="BLPH527" hidden="1">#REF!</definedName>
    <definedName name="BLPH528" hidden="1">#REF!</definedName>
    <definedName name="BLPH529" hidden="1">#REF!</definedName>
    <definedName name="BLPH53" hidden="1">#REF!</definedName>
    <definedName name="BLPH530" hidden="1">#REF!</definedName>
    <definedName name="BLPH531" hidden="1">#REF!</definedName>
    <definedName name="BLPH532" hidden="1">#REF!</definedName>
    <definedName name="BLPH533" hidden="1">#REF!</definedName>
    <definedName name="BLPH534" hidden="1">#REF!</definedName>
    <definedName name="BLPH535" hidden="1">#REF!</definedName>
    <definedName name="BLPH536" hidden="1">#REF!</definedName>
    <definedName name="BLPH537" hidden="1">#REF!</definedName>
    <definedName name="BLPH538" hidden="1">#REF!</definedName>
    <definedName name="BLPH539" hidden="1">#REF!</definedName>
    <definedName name="BLPH54" hidden="1">#REF!</definedName>
    <definedName name="BLPH540" hidden="1">#REF!</definedName>
    <definedName name="BLPH541" hidden="1">#REF!</definedName>
    <definedName name="BLPH542" hidden="1">#REF!</definedName>
    <definedName name="BLPH543" hidden="1">#REF!</definedName>
    <definedName name="BLPH544" hidden="1">#REF!</definedName>
    <definedName name="BLPH545" hidden="1">#REF!</definedName>
    <definedName name="BLPH546" hidden="1">#REF!</definedName>
    <definedName name="BLPH547" hidden="1">#REF!</definedName>
    <definedName name="BLPH548" hidden="1">#REF!</definedName>
    <definedName name="BLPH549" hidden="1">#REF!</definedName>
    <definedName name="BLPH55" hidden="1">#REF!</definedName>
    <definedName name="BLPH550" hidden="1">#REF!</definedName>
    <definedName name="BLPH551" hidden="1">#REF!</definedName>
    <definedName name="BLPH552" hidden="1">#REF!</definedName>
    <definedName name="BLPH553" hidden="1">#REF!</definedName>
    <definedName name="BLPH554" hidden="1">#REF!</definedName>
    <definedName name="BLPH555" hidden="1">#REF!</definedName>
    <definedName name="BLPH556" hidden="1">#REF!</definedName>
    <definedName name="BLPH557" hidden="1">#REF!</definedName>
    <definedName name="BLPH558" hidden="1">#REF!</definedName>
    <definedName name="BLPH559" hidden="1">#REF!</definedName>
    <definedName name="BLPH56" hidden="1">#REF!</definedName>
    <definedName name="BLPH560" hidden="1">#REF!</definedName>
    <definedName name="BLPH561" hidden="1">#REF!</definedName>
    <definedName name="BLPH562" hidden="1">#REF!</definedName>
    <definedName name="BLPH563" hidden="1">#REF!</definedName>
    <definedName name="BLPH564" hidden="1">#REF!</definedName>
    <definedName name="BLPH565" hidden="1">#REF!</definedName>
    <definedName name="BLPH566" hidden="1">#REF!</definedName>
    <definedName name="BLPH567" hidden="1">#REF!</definedName>
    <definedName name="BLPH568" hidden="1">#REF!</definedName>
    <definedName name="BLPH569" hidden="1">#REF!</definedName>
    <definedName name="BLPH57" hidden="1">#REF!</definedName>
    <definedName name="BLPH570" hidden="1">#REF!</definedName>
    <definedName name="BLPH571" hidden="1">#REF!</definedName>
    <definedName name="BLPH572" hidden="1">#REF!</definedName>
    <definedName name="BLPH573" hidden="1">#REF!</definedName>
    <definedName name="BLPH574" hidden="1">#REF!</definedName>
    <definedName name="BLPH575" hidden="1">#REF!</definedName>
    <definedName name="BLPH576" hidden="1">#REF!</definedName>
    <definedName name="BLPH577" hidden="1">#REF!</definedName>
    <definedName name="BLPH578" hidden="1">#REF!</definedName>
    <definedName name="BLPH579" hidden="1">#REF!</definedName>
    <definedName name="BLPH58" hidden="1">#REF!</definedName>
    <definedName name="BLPH580" hidden="1">#REF!</definedName>
    <definedName name="BLPH581" hidden="1">#REF!</definedName>
    <definedName name="BLPH582" hidden="1">#REF!</definedName>
    <definedName name="BLPH583" hidden="1">#REF!</definedName>
    <definedName name="BLPH584" hidden="1">#REF!</definedName>
    <definedName name="BLPH585" hidden="1">#REF!</definedName>
    <definedName name="BLPH586" hidden="1">#REF!</definedName>
    <definedName name="BLPH587" hidden="1">#REF!</definedName>
    <definedName name="BLPH588" hidden="1">#REF!</definedName>
    <definedName name="BLPH589" hidden="1">#REF!</definedName>
    <definedName name="BLPH59" hidden="1">#REF!</definedName>
    <definedName name="BLPH590" hidden="1">#REF!</definedName>
    <definedName name="BLPH591" hidden="1">#REF!</definedName>
    <definedName name="BLPH592" hidden="1">#REF!</definedName>
    <definedName name="BLPH593" hidden="1">#REF!</definedName>
    <definedName name="BLPH594" hidden="1">#REF!</definedName>
    <definedName name="BLPH595" hidden="1">#REF!</definedName>
    <definedName name="BLPH596" hidden="1">#REF!</definedName>
    <definedName name="BLPH597" hidden="1">#REF!</definedName>
    <definedName name="BLPH598" hidden="1">#REF!</definedName>
    <definedName name="BLPH599" hidden="1">#REF!</definedName>
    <definedName name="BLPH6" hidden="1">#REF!</definedName>
    <definedName name="BLPH60" hidden="1">#REF!</definedName>
    <definedName name="BLPH600" hidden="1">#REF!</definedName>
    <definedName name="BLPH601" hidden="1">#REF!</definedName>
    <definedName name="BLPH602" hidden="1">#REF!</definedName>
    <definedName name="BLPH603" hidden="1">#REF!</definedName>
    <definedName name="BLPH604" hidden="1">#REF!</definedName>
    <definedName name="BLPH605" hidden="1">#REF!</definedName>
    <definedName name="BLPH606" hidden="1">#REF!</definedName>
    <definedName name="BLPH607" hidden="1">#REF!</definedName>
    <definedName name="BLPH608" hidden="1">#REF!</definedName>
    <definedName name="BLPH609" hidden="1">#REF!</definedName>
    <definedName name="BLPH61" hidden="1">#REF!</definedName>
    <definedName name="BLPH610" hidden="1">#REF!</definedName>
    <definedName name="BLPH611" hidden="1">#REF!</definedName>
    <definedName name="BLPH612" hidden="1">#REF!</definedName>
    <definedName name="BLPH613" hidden="1">#REF!</definedName>
    <definedName name="BLPH614" hidden="1">#REF!</definedName>
    <definedName name="BLPH615" hidden="1">#REF!</definedName>
    <definedName name="BLPH616" hidden="1">#REF!</definedName>
    <definedName name="BLPH617" hidden="1">#REF!</definedName>
    <definedName name="BLPH618" hidden="1">#REF!</definedName>
    <definedName name="BLPH619" hidden="1">#REF!</definedName>
    <definedName name="BLPH62" hidden="1">#REF!</definedName>
    <definedName name="BLPH620" hidden="1">#REF!</definedName>
    <definedName name="BLPH621" hidden="1">#REF!</definedName>
    <definedName name="BLPH622" hidden="1">#REF!</definedName>
    <definedName name="BLPH623" hidden="1">#REF!</definedName>
    <definedName name="BLPH624" hidden="1">#REF!</definedName>
    <definedName name="BLPH625" hidden="1">#REF!</definedName>
    <definedName name="BLPH626" hidden="1">#REF!</definedName>
    <definedName name="BLPH627" hidden="1">#REF!</definedName>
    <definedName name="BLPH628" hidden="1">#REF!</definedName>
    <definedName name="BLPH629" hidden="1">#REF!</definedName>
    <definedName name="BLPH63" hidden="1">#REF!</definedName>
    <definedName name="BLPH630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LPI10" hidden="1">#REF!</definedName>
    <definedName name="BLPI11" hidden="1">#REF!</definedName>
    <definedName name="BLPI12" hidden="1">#REF!</definedName>
    <definedName name="BLPI13" hidden="1">#REF!</definedName>
    <definedName name="BLPI14" hidden="1">#REF!</definedName>
    <definedName name="BLPI15" hidden="1">#REF!</definedName>
    <definedName name="BLPI16" hidden="1">#REF!</definedName>
    <definedName name="BLPI17" hidden="1">#REF!</definedName>
    <definedName name="BLPI18" hidden="1">#REF!</definedName>
    <definedName name="BLPI19" hidden="1">#REF!</definedName>
    <definedName name="BLPI2" hidden="1">#REF!</definedName>
    <definedName name="BLPI20" hidden="1">#REF!</definedName>
    <definedName name="BLPI21" hidden="1">#REF!</definedName>
    <definedName name="BLPI22" hidden="1">#REF!</definedName>
    <definedName name="BLPI23" hidden="1">#REF!</definedName>
    <definedName name="BLPI24" hidden="1">#REF!</definedName>
    <definedName name="BLPI25" hidden="1">#REF!</definedName>
    <definedName name="BLPI26" hidden="1">#REF!</definedName>
    <definedName name="BLPI27" hidden="1">#REF!</definedName>
    <definedName name="BLPI28" hidden="1">#REF!</definedName>
    <definedName name="BLPI29" hidden="1">#REF!</definedName>
    <definedName name="BLPI3" hidden="1">#REF!</definedName>
    <definedName name="BLPI30" hidden="1">#REF!</definedName>
    <definedName name="BLPI31" hidden="1">#REF!</definedName>
    <definedName name="BLPI32" hidden="1">#REF!</definedName>
    <definedName name="BLPI33" hidden="1">#REF!</definedName>
    <definedName name="BLPI34" hidden="1">#REF!</definedName>
    <definedName name="BLPI35" hidden="1">#REF!</definedName>
    <definedName name="BLPI36" hidden="1">#REF!</definedName>
    <definedName name="BLPI37" hidden="1">#REF!</definedName>
    <definedName name="BLPI38" hidden="1">#REF!</definedName>
    <definedName name="BLPI39" hidden="1">#REF!</definedName>
    <definedName name="BLPI4" hidden="1">#REF!</definedName>
    <definedName name="BLPI40" hidden="1">#REF!</definedName>
    <definedName name="BLPI41" hidden="1">#REF!</definedName>
    <definedName name="BLPI42" hidden="1">#REF!</definedName>
    <definedName name="BLPI43" hidden="1">#REF!</definedName>
    <definedName name="BLPI44" hidden="1">#REF!</definedName>
    <definedName name="BLPI45" hidden="1">#REF!</definedName>
    <definedName name="BLPI46" hidden="1">#REF!</definedName>
    <definedName name="BLPI5" hidden="1">#REF!</definedName>
    <definedName name="BLPI6" hidden="1">#REF!</definedName>
    <definedName name="BLPI7" hidden="1">#REF!</definedName>
    <definedName name="BLPI8" hidden="1">#REF!</definedName>
    <definedName name="BLPI9" hidden="1">#REF!</definedName>
    <definedName name="BM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bnmn" hidden="1">{#N/A,#N/A,FALSE,"KA CH  (2)"}</definedName>
    <definedName name="BMM">#REF!</definedName>
    <definedName name="BMMU2">#REF!</definedName>
    <definedName name="BMMv2">#REF!</definedName>
    <definedName name="bn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bnbn" hidden="1">{"oct_res_comm",#N/A,FALSE,"VarToBud"}</definedName>
    <definedName name="BNE_MESSAGES_HIDDEN" hidden="1">#REF!</definedName>
    <definedName name="bnm" hidden="1">{#N/A,#N/A,FALSE,"REPORT"}</definedName>
    <definedName name="bnmk" hidden="1">{#N/A,#N/A,FALSE,"Produkte Erw.";#N/A,#N/A,FALSE,"Produkte Plan";#N/A,#N/A,FALSE,"Leistungen Erw.";#N/A,#N/A,FALSE,"Leistungen Plan";#N/A,#N/A,FALSE,"KA Allg.Kosten (2)";#N/A,#N/A,FALSE,"KA All.Kosten"}</definedName>
    <definedName name="bnmm" hidden="1">{"detail",#N/A,FALSE,"mfg";"summary",#N/A,FALSE,"mfg"}</definedName>
    <definedName name="bnnn" hidden="1">{"consolidated",#N/A,FALSE,"Sheet1";"cms",#N/A,FALSE,"Sheet1";"fse",#N/A,FALSE,"Sheet1"}</definedName>
    <definedName name="BOB_Dental_allowed_amt_prior" hidden="1">#REF!</definedName>
    <definedName name="BOB_Dental_basic_paid_amt_prior" hidden="1">#REF!</definedName>
    <definedName name="BOB_Dental_basic_svcs_prior" hidden="1">#REF!</definedName>
    <definedName name="BOB_Dental_cob_amt_prior" hidden="1">#REF!</definedName>
    <definedName name="BOB_Dental_coinsurance_amt_prior" hidden="1">#REF!</definedName>
    <definedName name="BOB_Dental_deductible_amt_prior" hidden="1">#REF!</definedName>
    <definedName name="BOB_Dental_major_paid_amt_prior" hidden="1">#REF!</definedName>
    <definedName name="BOB_Dental_major_svcs_prior" hidden="1">#REF!</definedName>
    <definedName name="BOB_Dental_network_paid_amt_prior" hidden="1">#REF!</definedName>
    <definedName name="BOB_Dental_orthodonic_paid_amt_prior" hidden="1">#REF!</definedName>
    <definedName name="BOB_Dental_orthodonic_svcs_prior" hidden="1">#REF!</definedName>
    <definedName name="BOB_Dental_other_paid_amt_prior" hidden="1">#REF!</definedName>
    <definedName name="BOB_Dental_other_svcs_prior" hidden="1">#REF!</definedName>
    <definedName name="BOB_Dental_paid_amt_prior" hidden="1">#REF!</definedName>
    <definedName name="BOB_Dental_preventative_paid_amt_prior" hidden="1">#REF!</definedName>
    <definedName name="BOB_Dental_preventative_svcs_prior" hidden="1">#REF!</definedName>
    <definedName name="BOB_Med_allowed_amt_curr" hidden="1">#REF!</definedName>
    <definedName name="BOB_Med_allowed_amt_prior" hidden="1">#REF!</definedName>
    <definedName name="BOB_Med_paid_amt_amb_surgeries_prior" hidden="1">#REF!</definedName>
    <definedName name="BOB_Med_paid_amt_amb_visits_prior" hidden="1">#REF!</definedName>
    <definedName name="BOB_Med_paid_amt_er_visits_prior" hidden="1">#REF!</definedName>
    <definedName name="BOB_Med_paid_amt_home_health_prior" hidden="1">#REF!</definedName>
    <definedName name="BOB_Med_paid_amt_inp_days_prior" hidden="1">#REF!</definedName>
    <definedName name="BOB_Med_paid_amt_inp_surgeries_prior" hidden="1">#REF!</definedName>
    <definedName name="BOB_Med_paid_amt_lab_serv_prior" hidden="1">#REF!</definedName>
    <definedName name="BOB_Med_paid_amt_med_rx_prior" hidden="1">#REF!</definedName>
    <definedName name="BOB_Med_paid_amt_med_visits_prior" hidden="1">#REF!</definedName>
    <definedName name="BOB_Med_paid_amt_mental_health_prior" hidden="1">#REF!</definedName>
    <definedName name="BOB_Med_paid_amt_misc_med_prior" hidden="1">#REF!</definedName>
    <definedName name="BOB_Med_paid_amt_office_surgeries_prior" hidden="1">#REF!</definedName>
    <definedName name="BOB_Med_paid_amt_prim_off_visits_prior" hidden="1">#REF!</definedName>
    <definedName name="BOB_Med_paid_amt_rad_serv_prior" hidden="1">#REF!</definedName>
    <definedName name="BOB_Med_paid_amt_spec_office_visits_prior" hidden="1">#REF!</definedName>
    <definedName name="BOB_Med_paid_encounter_lab_rad_prior" hidden="1">#REF!</definedName>
    <definedName name="BOB_Med_paid_encounter_other_prior" hidden="1">#REF!</definedName>
    <definedName name="BOB_Med_paid_encounter_prim_phys_prior" hidden="1">#REF!</definedName>
    <definedName name="BOB_Med_paid_encounter_spec_phys_prior" hidden="1">#REF!</definedName>
    <definedName name="BOB_Med_paid_other_prior" hidden="1">#REF!</definedName>
    <definedName name="bobbbbbbyy" hidden="1">{"CSC_1",#N/A,FALSE,"CSC Outputs";"CSC_2",#N/A,FALSE,"CSC Outputs"}</definedName>
    <definedName name="bod" hidden="1">{#N/A,#N/A,FALSE,"Exp Detail";#N/A,#N/A,FALSE,"Headcount";#N/A,#N/A,FALSE,"Travel";#N/A,#N/A,FALSE,"Summary";#N/A,#N/A,FALSE,"Cap Ex"}</definedName>
    <definedName name="bogota1_switch">#REF!</definedName>
    <definedName name="bogota1_year">#REF!</definedName>
    <definedName name="bogota2_switch">#REF!</definedName>
    <definedName name="bogota2_year">#REF!</definedName>
    <definedName name="Bonus">#REF!</definedName>
    <definedName name="BONUSss" hidden="1">{"australia1",#N/A,FALSE,"DSTi  P&amp;L "}</definedName>
    <definedName name="book">#REF!</definedName>
    <definedName name="book1" hidden="1">#REF!</definedName>
    <definedName name="Boosey___Hawkes_US">#REF!</definedName>
    <definedName name="BOOSEY_BUDGET">#REF!</definedName>
    <definedName name="BOOSEY_PL">#REF!</definedName>
    <definedName name="BORDENFIX">#REF!</definedName>
    <definedName name="bordenprd">#REF!</definedName>
    <definedName name="BORDENVAR">#REF!</definedName>
    <definedName name="boring" hidden="1">{"Page1",#N/A,FALSE,"CompCo";"Page2",#N/A,FALSE,"CompCo"}</definedName>
    <definedName name="bORRAR" hidden="1">#REF!</definedName>
    <definedName name="bosque_sqft">#REF!</definedName>
    <definedName name="both203" hidden="1">{"detail",#N/A,FALSE,"mfg";"summary",#N/A,FALSE,"mfg"}</definedName>
    <definedName name="both204" hidden="1">{"detail",#N/A,FALSE,"mfg";"summary",#N/A,FALSE,"mfg"}</definedName>
    <definedName name="both89n" hidden="1">{"detail",#N/A,FALSE,"mfg";"summary",#N/A,FALSE,"mfg"}</definedName>
    <definedName name="both8mj" hidden="1">{"detail",#N/A,FALSE,"mfg";"summary",#N/A,FALSE,"mfg"}</definedName>
    <definedName name="BOTTOM">#REF!</definedName>
    <definedName name="boy" hidden="1">{#N/A,#N/A,FALSE,"Key Business Drivers";#N/A,#N/A,FALSE,"FY98 Headcount";#N/A,#N/A,FALSE,"FY98 Financial Overview";#N/A,#N/A,FALSE,"(OPTIONAL) Additional Requests"}</definedName>
    <definedName name="bpd" hidden="1">{#N/A,#N/A,TRUE,"Condensed IS";#N/A,#N/A,TRUE,"Condensed BS";#N/A,#N/A,TRUE,"Outlook";#N/A,#N/A,TRUE,"Condensed CF";#N/A,#N/A,TRUE,"Condensed CF - qtr"}</definedName>
    <definedName name="bpp" hidden="1">{#N/A,#N/A,TRUE,"DCF Summary (2)";#N/A,#N/A,TRUE,"DCF Summary";#N/A,"Middle Case Drivers",TRUE,"DCF"}</definedName>
    <definedName name="br" hidden="1">{"oct_res_comm",#N/A,FALSE,"VarToBud"}</definedName>
    <definedName name="Brand_Exclude">#REF!</definedName>
    <definedName name="Brand_Exclude_SearchType">#REF!</definedName>
    <definedName name="Brand_Include">#REF!</definedName>
    <definedName name="Brand_Include_SearchType">#REF!</definedName>
    <definedName name="BrandAverageCopay" hidden="1">#REF!</definedName>
    <definedName name="BrandMultiAverageCopay" hidden="1">#REF!</definedName>
    <definedName name="Brazil">#REF!</definedName>
    <definedName name="BrazilJulio" hidden="1">{"Material",#N/A,TRUE,"Summary";"Mfg",#N/A,TRUE,"Summary";"mfgbymo",#N/A,TRUE,"By Month";"Mtlbymo",#N/A,TRUE,"By Month"}</definedName>
    <definedName name="BrazilJulio_1" hidden="1">{"Material",#N/A,TRUE,"Summary";"Mfg",#N/A,TRUE,"Summary";"mfgbymo",#N/A,TRUE,"By Month";"Mtlbymo",#N/A,TRUE,"By Month"}</definedName>
    <definedName name="BrazilJulio_1_1" hidden="1">{"Material",#N/A,TRUE,"Summary";"Mfg",#N/A,TRUE,"Summary";"mfgbymo",#N/A,TRUE,"By Month";"Mtlbymo",#N/A,TRUE,"By Month"}</definedName>
    <definedName name="BrazilJulio_2" hidden="1">{"Material",#N/A,TRUE,"Summary";"Mfg",#N/A,TRUE,"Summary";"mfgbymo",#N/A,TRUE,"By Month";"Mtlbymo",#N/A,TRUE,"By Month"}</definedName>
    <definedName name="BRDUNIT90">#REF!</definedName>
    <definedName name="bro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KER">#REF!</definedName>
    <definedName name="BrokerTravel">#REF!</definedName>
    <definedName name="bro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uce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Brya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s" hidden="1">{#N/A,#N/A,FALSE,"Job Sched"}</definedName>
    <definedName name="BS_AP">#REF!</definedName>
    <definedName name="BS_AR">#REF!</definedName>
    <definedName name="BS_Cash">#REF!</definedName>
    <definedName name="BS_CL">#REF!</definedName>
    <definedName name="BS_Convertible_Preferred">#REF!</definedName>
    <definedName name="BS_Equity">#REF!</definedName>
    <definedName name="BS_Intangibles">#REF!</definedName>
    <definedName name="BS_Inventory">#REF!</definedName>
    <definedName name="BS_Other_CA">#REF!</definedName>
    <definedName name="BS_PPE">#REF!</definedName>
    <definedName name="BS_Straight_Debt">#REF!</definedName>
    <definedName name="BS_Straight_Preferred">#REF!</definedName>
    <definedName name="BS_일본" hidden="1">#REF!</definedName>
    <definedName name="BS19_AcctName">#REF!</definedName>
    <definedName name="BS19_AcctNo">#REF!</definedName>
    <definedName name="BS19_AP_Gen_Bal">#REF!</definedName>
    <definedName name="BS19_AP_Gen_Credits">#REF!</definedName>
    <definedName name="BS19_AP_Gen_Debits">#REF!</definedName>
    <definedName name="BS19_AP_Tot_Credits">#REF!</definedName>
    <definedName name="BS19_AP_Tot_Debits">#REF!</definedName>
    <definedName name="BS19_AP_Trade_Bal">#REF!</definedName>
    <definedName name="BS19_AP_Trade_Credits">#REF!</definedName>
    <definedName name="BS19_AP_Trade_Debits">#REF!</definedName>
    <definedName name="BS19_AR_Credits">#REF!</definedName>
    <definedName name="BS19_AR_Debits">#REF!</definedName>
    <definedName name="BS19_CNB_Credits">#REF!</definedName>
    <definedName name="BS19_CNB_Debits">#REF!</definedName>
    <definedName name="BS19_DC_Bal">#REF!</definedName>
    <definedName name="BS19_DC_Credits">#REF!</definedName>
    <definedName name="BS19_DC_Debits">#REF!</definedName>
    <definedName name="BS19_DC_Rate">#REF!</definedName>
    <definedName name="BS19_DC_Recovery">#REF!</definedName>
    <definedName name="BS19_Debit_Credit">#REF!</definedName>
    <definedName name="BS19_Inven_P2FE_Credits">#REF!</definedName>
    <definedName name="BS19_Inven_P2FE_Debits">#REF!</definedName>
    <definedName name="BS19_Inven_P2FW_Credits">#REF!</definedName>
    <definedName name="BS19_Inven_P2FW_Debits">#REF!</definedName>
    <definedName name="BS19_Inven_RWAW_Credits">#REF!</definedName>
    <definedName name="BS19_Inven_RWAW_Debits">#REF!</definedName>
    <definedName name="BS19_Loan_Credits">#REF!</definedName>
    <definedName name="BS19_Loan_Debits">#REF!</definedName>
    <definedName name="BS19_MM_Bal">#REF!</definedName>
    <definedName name="BS19_MM_Credits">#REF!</definedName>
    <definedName name="BS19_MM_Debits">#REF!</definedName>
    <definedName name="BS19_Month">#REF!</definedName>
    <definedName name="BS19_MS_Bal">#REF!</definedName>
    <definedName name="BS19_MS_Credits">#REF!</definedName>
    <definedName name="BS19_MS_Debits">#REF!</definedName>
    <definedName name="BS19_Pct_Tot_Purch_Inven">#REF!</definedName>
    <definedName name="BS19_Pct_Tot_Purch_P2FE">#REF!</definedName>
    <definedName name="BS19_Pct_Tot_Purch_P2FW">#REF!</definedName>
    <definedName name="BS19_Pct_Tot_Purch_RWAW">#REF!</definedName>
    <definedName name="BS19_Sweep_Credits">#REF!</definedName>
    <definedName name="BS19_Sweep_Debits">#REF!</definedName>
    <definedName name="BS19_Tot_Inven_Credits">#REF!</definedName>
    <definedName name="BS19_Tot_Inven_Debits">#REF!</definedName>
    <definedName name="BS19_Tot_Other_Curr_Assets">#REF!</definedName>
    <definedName name="BS19_Tot_Purch_P2FE_Actual">#REF!</definedName>
    <definedName name="BS19_Tot_Purch_P2FE_Proj">#REF!</definedName>
    <definedName name="BS19_Tot_Purch_P2FW_Actual">#REF!</definedName>
    <definedName name="BS19_Tot_Purch_P2FW_Proj">#REF!</definedName>
    <definedName name="BS19_Tot_Purch_RWAW_Actual">#REF!</definedName>
    <definedName name="BS19_Tot_Purch_RWAW_Proj">#REF!</definedName>
    <definedName name="BS19_Tot_Purch_Total_Inven_Actual">#REF!</definedName>
    <definedName name="BS19_Tot_Purch_Total_Inven_Proj">#REF!</definedName>
    <definedName name="BS19_Type">#REF!</definedName>
    <definedName name="BS20_AcctName">#REF!</definedName>
    <definedName name="BS20_AcctNo">#REF!</definedName>
    <definedName name="BS20_AP_Gen_Bal">#REF!</definedName>
    <definedName name="BS20_AP_Gen_Credits">#REF!</definedName>
    <definedName name="BS20_AP_Gen_Debits">#REF!</definedName>
    <definedName name="BS20_AP_Tot_Credits">#REF!</definedName>
    <definedName name="BS20_AP_Tot_Debits">#REF!</definedName>
    <definedName name="BS20_AP_Trade_Credits">#REF!</definedName>
    <definedName name="BS20_AP_Trade_Debits">#REF!</definedName>
    <definedName name="BS20_AR_Credits">#REF!</definedName>
    <definedName name="BS20_AR_Debits">#REF!</definedName>
    <definedName name="BS20_Chk_Credits">#REF!</definedName>
    <definedName name="BS20_Chk_Debits">#REF!</definedName>
    <definedName name="BS20_DC_Bal">#REF!</definedName>
    <definedName name="BS20_DC_Credits">#REF!</definedName>
    <definedName name="BS20_DC_Debits">#REF!</definedName>
    <definedName name="BS20_DC_Rate">#REF!</definedName>
    <definedName name="BS20_DC_Recovery">#REF!</definedName>
    <definedName name="BS20_Debit_Credit">#REF!</definedName>
    <definedName name="BS20_Inven_P2FE_Credits">#REF!</definedName>
    <definedName name="BS20_Inven_P2FE_Debits">#REF!</definedName>
    <definedName name="BS20_Inven_P2FW_Credits">#REF!</definedName>
    <definedName name="BS20_Inven_P2FW_Debits">#REF!</definedName>
    <definedName name="BS20_Inven_RWAW_Credits">#REF!</definedName>
    <definedName name="BS20_Inven_RWAW_Debits">#REF!</definedName>
    <definedName name="BS20_Loan_Credits">#REF!</definedName>
    <definedName name="BS20_Loan_Debits">#REF!</definedName>
    <definedName name="BS20_MM_Credits">#REF!</definedName>
    <definedName name="BS20_MM_Debits">#REF!</definedName>
    <definedName name="BS20_Month">#REF!</definedName>
    <definedName name="BS20_MS_Bal">#REF!</definedName>
    <definedName name="BS20_MS_Credits">#REF!</definedName>
    <definedName name="BS20_MS_Debits">#REF!</definedName>
    <definedName name="BS20_Pct_Tot_Purch_Inven">#REF!</definedName>
    <definedName name="BS20_Pct_Tot_Purch_P2FE">#REF!</definedName>
    <definedName name="BS20_Pct_Tot_Purch_P2FW">#REF!</definedName>
    <definedName name="BS20_Pct_Tot_Purch_RWAW">#REF!</definedName>
    <definedName name="BS20_Sweep_Credits">#REF!</definedName>
    <definedName name="BS20_Sweep_Debits">#REF!</definedName>
    <definedName name="BS20_Tot_Inven_Credits">#REF!</definedName>
    <definedName name="BS20_Tot_Inven_Debits">#REF!</definedName>
    <definedName name="BS20_Tot_Other_Curr_Assets">#REF!</definedName>
    <definedName name="BS20_Tot_Purch_P2FE_Actual">#REF!</definedName>
    <definedName name="BS20_Tot_Purch_P2FE_Proj">#REF!</definedName>
    <definedName name="BS20_Tot_Purch_P2FW_Proj">#REF!</definedName>
    <definedName name="BS20_Tot_Purch_RWAW_Actual">#REF!</definedName>
    <definedName name="BS20_Tot_Purch_RWAW_Proj">#REF!</definedName>
    <definedName name="BS20_Tot_Purch_Total_Inven_Actual">#REF!</definedName>
    <definedName name="BS20_Tot_Purch_Total_Inven_Proj">#REF!</definedName>
    <definedName name="BS20_Type">#REF!</definedName>
    <definedName name="BS21_AcctName">#REF!</definedName>
    <definedName name="BS21_AcctNo">#REF!</definedName>
    <definedName name="BS21_AP_Gen_Bal">#REF!</definedName>
    <definedName name="BS21_AP_Gen_Credits">#REF!</definedName>
    <definedName name="BS21_AP_Gen_Debits">#REF!</definedName>
    <definedName name="BS21_AP_Tot_Credits">#REF!</definedName>
    <definedName name="BS21_AP_Tot_Debits">#REF!</definedName>
    <definedName name="BS21_AP_Trade_Credits">#REF!</definedName>
    <definedName name="BS21_AP_Trade_Debits">#REF!</definedName>
    <definedName name="BS21_AR_Credits">#REF!</definedName>
    <definedName name="BS21_AR_Debits">#REF!</definedName>
    <definedName name="BS21_Chk_Credits">#REF!</definedName>
    <definedName name="BS21_Chk_Debits">#REF!</definedName>
    <definedName name="BS21_DC_Bal">#REF!</definedName>
    <definedName name="BS21_DC_Credits">#REF!</definedName>
    <definedName name="BS21_DC_Debits">#REF!</definedName>
    <definedName name="BS21_DC_Rate">#REF!</definedName>
    <definedName name="BS21_DC_Recovery">#REF!</definedName>
    <definedName name="BS21_Debit_Credit">#REF!</definedName>
    <definedName name="BS21_Inven_P2FE_Credits">#REF!</definedName>
    <definedName name="BS21_Inven_P2FE_Debits">#REF!</definedName>
    <definedName name="BS21_Inven_P2FW_Credits">#REF!</definedName>
    <definedName name="BS21_Inven_P2FW_Debits">#REF!</definedName>
    <definedName name="BS21_Inven_RWAW_Credits">#REF!</definedName>
    <definedName name="BS21_Inven_RWAW_Debits">#REF!</definedName>
    <definedName name="BS21_Loan_Credits">#REF!</definedName>
    <definedName name="BS21_Loan_Debits">#REF!</definedName>
    <definedName name="BS21_MM_Credits">#REF!</definedName>
    <definedName name="BS21_MM_Debits">#REF!</definedName>
    <definedName name="BS21_Month">#REF!</definedName>
    <definedName name="BS21_MS_Bal">#REF!</definedName>
    <definedName name="BS21_MS_Credits">#REF!</definedName>
    <definedName name="BS21_MS_Debits">#REF!</definedName>
    <definedName name="BS21_Pct_Tot_Purch_Inven">#REF!</definedName>
    <definedName name="BS21_Pct_Tot_Purch_P2FE">#REF!</definedName>
    <definedName name="BS21_Pct_Tot_Purch_P2FW">#REF!</definedName>
    <definedName name="BS21_Pct_Tot_Purch_RWAW">#REF!</definedName>
    <definedName name="BS21_Sweep_Credits">#REF!</definedName>
    <definedName name="BS21_Sweep_Debits">#REF!</definedName>
    <definedName name="BS21_Tot_Avg_LA">#REF!</definedName>
    <definedName name="BS21_Tot_Avg_P">#REF!</definedName>
    <definedName name="BS21_Tot_Inven_Credits">#REF!</definedName>
    <definedName name="BS21_Tot_Inven_Debits">#REF!</definedName>
    <definedName name="BS21_Tot_Other_Curr_Assets">#REF!</definedName>
    <definedName name="BS21_Tot_Purch_P2FE_Proj">#REF!</definedName>
    <definedName name="BS21_Tot_Purch_P2FW_Proj">#REF!</definedName>
    <definedName name="BS21_Tot_Purch_RWAW_Proj">#REF!</definedName>
    <definedName name="BS21_Tot_Purch_Total_Inven_Actual">#REF!</definedName>
    <definedName name="BS21_Tot_Purch_Total_Inven_Proj">#REF!</definedName>
    <definedName name="BS21_Type">#REF!</definedName>
    <definedName name="BS22_AcctName">#REF!</definedName>
    <definedName name="BS22_AcctNo">#REF!</definedName>
    <definedName name="BS22_AP_Gen_Bal">#REF!</definedName>
    <definedName name="BS22_AP_Gen_Credits">#REF!</definedName>
    <definedName name="BS22_AP_Gen_Debits">#REF!</definedName>
    <definedName name="BS22_AP_Tot_Credits">#REF!</definedName>
    <definedName name="BS22_AP_Tot_Debits">#REF!</definedName>
    <definedName name="BS22_AP_Trade_Credits">#REF!</definedName>
    <definedName name="BS22_AP_Trade_Debits">#REF!</definedName>
    <definedName name="BS22_AR_Credits">#REF!</definedName>
    <definedName name="BS22_AR_Debits">#REF!</definedName>
    <definedName name="BS22_Chk_Credits">#REF!</definedName>
    <definedName name="BS22_Chk_Debits">#REF!</definedName>
    <definedName name="BS22_DC_Bal">#REF!</definedName>
    <definedName name="BS22_DC_Credits">#REF!</definedName>
    <definedName name="BS22_DC_Debits">#REF!</definedName>
    <definedName name="BS22_DC_Rate">#REF!</definedName>
    <definedName name="BS22_DC_Recovery">#REF!</definedName>
    <definedName name="BS22_Debit_Credit">#REF!</definedName>
    <definedName name="BS22_Inven_P2FE_Credits">#REF!</definedName>
    <definedName name="BS22_Inven_P2FE_Debits">#REF!</definedName>
    <definedName name="BS22_Inven_P2FW_Credits">#REF!</definedName>
    <definedName name="BS22_Inven_P2FW_Debits">#REF!</definedName>
    <definedName name="BS22_Inven_RWAW_Credits">#REF!</definedName>
    <definedName name="BS22_Inven_RWAW_Debits">#REF!</definedName>
    <definedName name="BS22_Loan_Credits">#REF!</definedName>
    <definedName name="BS22_Loan_Debits">#REF!</definedName>
    <definedName name="BS22_MM_Credits">#REF!</definedName>
    <definedName name="BS22_MM_Debits">#REF!</definedName>
    <definedName name="BS22_Month">#REF!</definedName>
    <definedName name="BS22_MS_Bal">#REF!</definedName>
    <definedName name="BS22_MS_Credits">#REF!</definedName>
    <definedName name="BS22_MS_Debits">#REF!</definedName>
    <definedName name="BS22_Pct_Tot_Purch_Inven">#REF!</definedName>
    <definedName name="BS22_Pct_Tot_Purch_P2FE">#REF!</definedName>
    <definedName name="BS22_Pct_Tot_Purch_P2FW">#REF!</definedName>
    <definedName name="BS22_Pct_Tot_Purch_RWAW">#REF!</definedName>
    <definedName name="BS22_Sweep_Credits">#REF!</definedName>
    <definedName name="BS22_Sweep_Debits">#REF!</definedName>
    <definedName name="BS22_Tot_Avg_LA">#REF!</definedName>
    <definedName name="BS22_Tot_Avg_P">#REF!</definedName>
    <definedName name="BS22_Tot_Inven_Credits">#REF!</definedName>
    <definedName name="BS22_Tot_Inven_Debits">#REF!</definedName>
    <definedName name="BS22_Tot_Other_Curr_Assets">#REF!</definedName>
    <definedName name="BS22_Tot_Purch_P2FE_Proj">#REF!</definedName>
    <definedName name="BS22_Tot_Purch_P2FW_Proj">#REF!</definedName>
    <definedName name="BS22_Tot_Purch_RWAW_Proj">#REF!</definedName>
    <definedName name="BS22_Tot_Purch_Total_Inven_Actual">#REF!</definedName>
    <definedName name="BS22_Tot_Purch_Total_Inven_Proj">#REF!</definedName>
    <definedName name="BS22_Type">#REF!</definedName>
    <definedName name="BSColumn">#REF!</definedName>
    <definedName name="Bscrptold" hidden="1">{#N/A,#N/A,FALSE,"Valuation";#N/A,#N/A,FALSE,"Inputs";#N/A,#N/A,FALSE,"Financial Statements";#N/A,#N/A,FALSE,"MLP Impact";#N/A,#N/A,FALSE,"Revenues"}</definedName>
    <definedName name="bsd" hidden="1">{"bs",#N/A,FALSE,"SCF"}</definedName>
    <definedName name="BSDec07" hidden="1">{#N/A,#N/A,TRUE,"Condensed IS";#N/A,#N/A,TRUE,"Condensed BS";#N/A,#N/A,TRUE,"Outlook";#N/A,#N/A,TRUE,"Condensed CF";#N/A,#N/A,TRUE,"Condensed CF - qtr"}</definedName>
    <definedName name="bsheet">#REF!</definedName>
    <definedName name="BSIWhichPageSetup" hidden="1">1</definedName>
    <definedName name="BSIWhichPageSetup_0" hidden="1">"0þ"</definedName>
    <definedName name="bskdfj" hidden="1">{"bs",#N/A,FALSE,"SCF"}</definedName>
    <definedName name="bsl" hidden="1">{"bs",#N/A,FALSE,"SCF"}</definedName>
    <definedName name="bss" hidden="1">{"bs",#N/A,FALSE,"SCF"}</definedName>
    <definedName name="bst" hidden="1">{"bs",#N/A,FALSE,"SCF"}</definedName>
    <definedName name="bsth" hidden="1">{"bs",#N/A,FALSE,"SCF"}</definedName>
    <definedName name="bt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BUCKET">#REF!</definedName>
    <definedName name="Bud" hidden="1">{#N/A,#N/A,TRUE,"Trend";#N/A,#N/A,TRUE,"Employee Statistics";#N/A,#N/A,TRUE,"Overhead Analysis";#N/A,#N/A,TRUE,"Activity Analysis";#N/A,#N/A,TRUE,"Market Sector Analysis";#N/A,#N/A,TRUE,"Customer Analysis";#N/A,#N/A,TRUE,"Divisional Customers";#N/A,#N/A,TRUE,"Capex";#N/A,#N/A,TRUE,"Bridge 1";#N/A,#N/A,TRUE,"Bridge 2";#N/A,#N/A,TRUE,"Bridge 3";#N/A,#N/A,TRUE,"Bridge 4"}</definedName>
    <definedName name="bud_tbl">#REF!</definedName>
    <definedName name="BudEurJan">#REF!</definedName>
    <definedName name="BUDGET">#REF!</definedName>
    <definedName name="BUDGET_1">#N/A</definedName>
    <definedName name="Budget_account_entries">#REF!</definedName>
    <definedName name="budget1" hidden="1">{#N/A,#N/A,TRUE,"Trend";#N/A,#N/A,TRUE,"Employee Statistics";#N/A,#N/A,TRUE,"Overhead Analysis";#N/A,#N/A,TRUE,"Activity Analysis";#N/A,#N/A,TRUE,"Market Sector Analysis";#N/A,#N/A,TRUE,"Customer Analysis";#N/A,#N/A,TRUE,"Divisional Customers";#N/A,#N/A,TRUE,"Capex";#N/A,#N/A,TRUE,"Bridge 1";#N/A,#N/A,TRUE,"Bridge 2";#N/A,#N/A,TRUE,"Bridge 3";#N/A,#N/A,TRUE,"Bridge 4"}</definedName>
    <definedName name="BUDGET2" hidden="1">{#N/A,#N/A,TRUE,"Trend";#N/A,#N/A,TRUE,"Employee Statistics";#N/A,#N/A,TRUE,"Overhead Analysis";#N/A,#N/A,TRUE,"Activity Analysis";#N/A,#N/A,TRUE,"Market Sector Analysis";#N/A,#N/A,TRUE,"Customer Analysis";#N/A,#N/A,TRUE,"Divisional Customers";#N/A,#N/A,TRUE,"Capex";#N/A,#N/A,TRUE,"Bridge 1";#N/A,#N/A,TRUE,"Bridge 2";#N/A,#N/A,TRUE,"Bridge 3";#N/A,#N/A,TRUE,"Bridge 4"}</definedName>
    <definedName name="budget2001" hidden="1">{#N/A,#N/A,TRUE,"Totals"}</definedName>
    <definedName name="budget3" hidden="1">{#N/A,#N/A,TRUE,"Trend";#N/A,#N/A,TRUE,"Employee Statistics";#N/A,#N/A,TRUE,"Overhead Analysis";#N/A,#N/A,TRUE,"Activity Analysis";#N/A,#N/A,TRUE,"Market Sector Analysis";#N/A,#N/A,TRUE,"Customer Analysis";#N/A,#N/A,TRUE,"Divisional Customers";#N/A,#N/A,TRUE,"Capex";#N/A,#N/A,TRUE,"Bridge 1";#N/A,#N/A,TRUE,"Bridge 2";#N/A,#N/A,TRUE,"Bridge 3";#N/A,#N/A,TRUE,"Bridge 4"}</definedName>
    <definedName name="BudUSDJan">#REF!</definedName>
    <definedName name="buibd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ILDING">#REF!</definedName>
    <definedName name="BUILDING___GROUNDS">#REF!</definedName>
    <definedName name="BUILDING_1">#N/A</definedName>
    <definedName name="buildup" hidden="1">{"capital",#N/A,FALSE,"CAPITAL_DEP'N"}</definedName>
    <definedName name="bull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bull_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bull2" hidden="1">{#N/A,"PURCHM",FALSE,"Business Analysis";#N/A,"SPADD",FALSE,"Business Analysis"}</definedName>
    <definedName name="bull3" hidden="1">{"detail",#N/A,FALSE,"mfg";"summary",#N/A,FALSE,"mfg"}</definedName>
    <definedName name="bull4" hidden="1">{#N/A,"PURCHM",FALSE,"Business Analysis";#N/A,"SPADD",FALSE,"Business Analysis"}</definedName>
    <definedName name="bull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ull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bullsf_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BUS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busais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iness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button_area_1">#REF!</definedName>
    <definedName name="Buyer">1</definedName>
    <definedName name="Buyer_Notes">#REF!</definedName>
    <definedName name="bv" hidden="1">{"net assets",#N/A,FALSE,"summary";"asset turnover",#N/A,FALSE,"summary";"orona",#N/A,FALSE,"summary"}</definedName>
    <definedName name="BV_OVER_SHARES" hidden="1">"BV_OVER_SHARES"</definedName>
    <definedName name="bvalue2">#REF!</definedName>
    <definedName name="bvalue2_1">#N/A</definedName>
    <definedName name="bvbx" hidden="1">{#N/A,#N/A,TRUE,"Historicals";#N/A,#N/A,TRUE,"Charts";#N/A,#N/A,TRUE,"Forecasts"}</definedName>
    <definedName name="bvcx" hidden="1">{#N/A,#N/A,TRUE,"Historicals";#N/A,#N/A,TRUE,"Charts";#N/A,#N/A,TRUE,"Forecasts"}</definedName>
    <definedName name="bvngghw" hidden="1">{"'TG'!$A$1:$L$37"}</definedName>
    <definedName name="bvwrg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W3253pull" hidden="1">"3YQCR1I3F7QP2TXPAQZ4THNA8"</definedName>
    <definedName name="bxcvb" hidden="1">{"profit statement",#N/A,FALSE,"P&amp;L STATEMENT"}</definedName>
    <definedName name="BYD_MGG_ASCA_facility" hidden="1">{"Print Summary",#N/A,FALSE,"Summary Analysis";"Print FCF",#N/A,FALSE,"FCF Analysis";"Print Sensitivity",#N/A,FALSE,"Sensitivity Analysis";"Print NAV",#N/A,FALSE,"NAV Analysis";"Print Credit",#N/A,FALSE,"Credit Analysis"}</definedName>
    <definedName name="bye" hidden="1">{#N/A,#N/A,FALSE,"Aging Summary";#N/A,#N/A,FALSE,"Ratio Analysis";#N/A,#N/A,FALSE,"Test 120 Day Accts";#N/A,#N/A,FALSE,"Tickmarks"}</definedName>
    <definedName name="bye_2" hidden="1">{#N/A,#N/A,FALSE,"Aging Summary";#N/A,#N/A,FALSE,"Ratio Analysis";#N/A,#N/A,FALSE,"Test 120 Day Accts";#N/A,#N/A,FALSE,"Tickmarks"}</definedName>
    <definedName name="bz" hidden="1">{"sales growth",#N/A,FALSE,"summary";"oper income",#N/A,FALSE,"summary";"oros rank",#N/A,FALSE,"summary";"net assets",#N/A,FALSE,"summary";"asset turnover",#N/A,FALSE,"summary";"orona",#N/A,FALSE,"summary"}</definedName>
    <definedName name="c.LTMYear" hidden="1">#REF!</definedName>
    <definedName name="c_date">#REF!</definedName>
    <definedName name="c_dateswitch">#REF!</definedName>
    <definedName name="C_Month">#REF!</definedName>
    <definedName name="c_pageswitch">#REF!</definedName>
    <definedName name="c_pathswitch">#REF!</definedName>
    <definedName name="CA.MyE">#REF!</definedName>
    <definedName name="CACL2">#REF!</definedName>
    <definedName name="Cafe_Sqft">#REF!</definedName>
    <definedName name="CAIFRT">#REF!</definedName>
    <definedName name="calc" hidden="1">-4135</definedName>
    <definedName name="cance" hidden="1">{#N/A,#N/A,TRUE,"PAGE 2";#N/A,#N/A,TRUE,"PAGE 3";#N/A,#N/A,TRUE,"PAGE4"}</definedName>
    <definedName name="cancel" hidden="1">{"PARTNERS CAPITAL STMT",#N/A,FALSE,"Partners Capital"}</definedName>
    <definedName name="cancel_1" hidden="1">{"PARTNERS CAPITAL STMT",#N/A,FALSE,"Partners Capital"}</definedName>
    <definedName name="cancel2" hidden="1">{"PNLProjDL",#N/A,FALSE,"PROJCO";"PNLParDL",#N/A,FALSE,"Parent"}</definedName>
    <definedName name="cancel2_1" hidden="1">{"PNLProjDL",#N/A,FALSE,"PROJCO";"PNLParDL",#N/A,FALSE,"Parent"}</definedName>
    <definedName name="canexp">#REF!</definedName>
    <definedName name="CAOGIFRT">#REF!</definedName>
    <definedName name="CAOGSTOR">#REF!</definedName>
    <definedName name="cap.pos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AP_CALL_INVEST">#REF!</definedName>
    <definedName name="CAP_CALL_MGMT_F">#REF!</definedName>
    <definedName name="Cap_Lease_Int">#REF!</definedName>
    <definedName name="Cap_Lease_Int_Rate">#REF!</definedName>
    <definedName name="Capacity">#REF!</definedName>
    <definedName name="Capa변동" hidden="1">{"'Sheet1'!$A$1:$H$36"}</definedName>
    <definedName name="capdetail" hidden="1">#REF!</definedName>
    <definedName name="capex">#REF!</definedName>
    <definedName name="capex_1">#N/A</definedName>
    <definedName name="Capex_Savings_Inflated" hidden="1">{"comp1",#N/A,FALSE,"COMPS";"footnotes",#N/A,FALSE,"COMPS"}</definedName>
    <definedName name="Capex_Savings_Inflated_1" hidden="1">{"comp1",#N/A,FALSE,"COMPS";"footnotes",#N/A,FALSE,"COMPS"}</definedName>
    <definedName name="CAPEX2" hidden="1">#REF!</definedName>
    <definedName name="CAPEXYEAR">#REF!</definedName>
    <definedName name="CAPEXYEAR_1">#N/A</definedName>
    <definedName name="capital" hidden="1">{#N/A,#N/A,FALSE,"Cover";#N/A,#N/A,FALSE,"Flash @ Budget Rates"}</definedName>
    <definedName name="Capital_Equipment_Related_to_EE_s____3_000_EE">#REF!</definedName>
    <definedName name="Capital_Equipment_Related_to_EE_s____3_000_EE_1">#N/A</definedName>
    <definedName name="CAPITAL_EXPEN" hidden="1">"CAPITAL_EXPEN"</definedName>
    <definedName name="Capital_Investment">#REF!</definedName>
    <definedName name="CAPITAL_LEASE" hidden="1">"CAPITAL_LEASE"</definedName>
    <definedName name="CapMgmt">#REF!</definedName>
    <definedName name="CapSpendingExcludesSanFu" hidden="1">{"detail",#N/A,FALSE,"mfg";"summary",#N/A,FALSE,"mfg"}</definedName>
    <definedName name="Capsule_Growth" hidden="1">{#N/A,#N/A,FALSE,"Aging Summary";#N/A,#N/A,FALSE,"Ratio Analysis";#N/A,#N/A,FALSE,"Test 120 Day Accts";#N/A,#N/A,FALSE,"Tickmarks"}</definedName>
    <definedName name="cargill_cashflows">#REF!</definedName>
    <definedName name="carlos" hidden="1">{#N/A,#N/A,TRUE,"Trend";#N/A,#N/A,TRUE,"Employee Statistics";#N/A,#N/A,TRUE,"Overhead Analysis";#N/A,#N/A,TRUE,"Activity Analysis";#N/A,#N/A,TRUE,"Market Sector Analysis";#N/A,#N/A,TRUE,"Customer Analysis";#N/A,#N/A,TRUE,"Divisional Customers";#N/A,#N/A,TRUE,"Capex";#N/A,#N/A,TRUE,"Bridge 1";#N/A,#N/A,TRUE,"Bridge 2";#N/A,#N/A,TRUE,"Bridge 3";#N/A,#N/A,TRUE,"Bridge 4"}</definedName>
    <definedName name="carve" hidden="1">#REF!</definedName>
    <definedName name="cas" hidden="1">#REF!</definedName>
    <definedName name="casds" hidden="1">{"DCF1",#N/A,FALSE,"SIERRA DCF";"MATRIX1",#N/A,FALSE,"SIERRA DCF"}</definedName>
    <definedName name="Case">#REF!</definedName>
    <definedName name="Case_1">#REF!</definedName>
    <definedName name="Case_2">#REF!</definedName>
    <definedName name="Case_3">#REF!</definedName>
    <definedName name="Case_4">#REF!</definedName>
    <definedName name="Case_5">#REF!</definedName>
    <definedName name="case_selector">#REF!</definedName>
    <definedName name="Case2">#REF!</definedName>
    <definedName name="caseassumption">#REF!</definedName>
    <definedName name="caseassumption_1">#N/A</definedName>
    <definedName name="CASES_PACKED">#REF!</definedName>
    <definedName name="cash">#REF!</definedName>
    <definedName name="cash_1">#N/A</definedName>
    <definedName name="CASH_DUE_BANKS" hidden="1">"CASH_DUE_BANKS"</definedName>
    <definedName name="CASH_EQUIV" hidden="1">"CASH_EQUIV"</definedName>
    <definedName name="Cash_Flow">#REF!</definedName>
    <definedName name="CASH_ST" hidden="1">"CASH_ST"</definedName>
    <definedName name="CASH_TAXES" hidden="1">"CASH_TAXES"</definedName>
    <definedName name="cash2">#REF!</definedName>
    <definedName name="cash2_1">#N/A</definedName>
    <definedName name="cashcourt">#REF!</definedName>
    <definedName name="cashe">#REF!</definedName>
    <definedName name="cashflow_dates">#REF!</definedName>
    <definedName name="cashflow1" hidden="1">{#N/A,#N/A,FALSE,"CEP IS";#N/A,#N/A,FALSE,"CTS IS";#N/A,#N/A,FALSE,"LHP IS";#N/A,#N/A,FALSE,"LVP IS";#N/A,#N/A,FALSE,"Consol IS"}</definedName>
    <definedName name="cashl5">#REF!</definedName>
    <definedName name="CASHOUT" hidden="1">{"'Sheet1'!$A$1:$H$36"}</definedName>
    <definedName name="CashPR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CASHPROJDup" hidden="1">{"CASHPROJ",#N/A,FALSE,"CASHPROJ";"BANK",#N/A,FALSE,"Bank";"SALES",#N/A,FALSE,"Sales";"AR",#N/A,FALSE,"AR";"AP",#N/A,FALSE,"AP";"DAILE",#N/A,FALSE,"Daily";"SALESVAR",#N/A,FALSE,"SalesVar";"SUM",#N/A,FALSE,"Sum"}</definedName>
    <definedName name="CASSEROLES_SALES">#REF!</definedName>
    <definedName name="casseroles_vol">#REF!</definedName>
    <definedName name="cast" hidden="1">{"Staff and Department Summaries",#N/A,FALSE,"Staff Revenue + Comp"}</definedName>
    <definedName name="CASTOR">#REF!</definedName>
    <definedName name="CATEGORY">#REF!</definedName>
    <definedName name="cawc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_opts" hidden="1">"1, 6, 1, False, 2, False, False, , 0, False, True, 1, 2"</definedName>
    <definedName name="cb_Chart_10_opts" hidden="1">"1, 8, 1, False, 2, False, False, , 0, False, False, 2, 2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1, 1, False, 2, False, False, , 0, False, False, 2, 2"</definedName>
    <definedName name="cb_Chart_12_opts" hidden="1">"1, 8, 1, False, 2, False, False, , 0, False, False, 2, 2"</definedName>
    <definedName name="cb_Chart_13_opts" hidden="1">"1, 8, 1, False, 2, False, False, , 0, False, False, 2, 2"</definedName>
    <definedName name="cb_Chart_14_opts" hidden="1">"1, 8, 1, False, 2, False, False, , 0, False, False, 2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8, 1, False, 2, False, False, , 0, False, False, 2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2582_opts" hidden="1">"1, 1, 1, False, 2, False, False, , 0, False, False, 1, 2"</definedName>
    <definedName name="cb_Chart_53_opts" hidden="1">"1, 9, 1, False, 2, False, True, , 3, False, False, 1, 1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2, 1, False, 2, False, False, , 0, False, False, 2, 1"</definedName>
    <definedName name="cb_Chart_5449_opts" hidden="1">"1, 1, 1, False, 2, False, False, , 0, False, False, 1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6_opts" hidden="1">"1, 1, 1, False, 2, False, False, , 0, False, False, 1, 1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723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05F0196_opts" hidden="1">"1, 2, 1, False, 2, False, False, , 1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3476674_opts" hidden="1">"2, 1, 1, True, 2, False, False, , 0, False, False, 1, 1"</definedName>
    <definedName name="cb_sChart13485B52_opts" hidden="1">"2, 1, 1, False, 2, False, False, , 0, False, False, 1, 1"</definedName>
    <definedName name="cb_sChart13786B54_opts" hidden="1">"2, 1, 1, False, 2, False, False, , 0, False, True, 1, 1"</definedName>
    <definedName name="cb_sChart1385548A_opts" hidden="1">"2, 1, 1, False, 2, False, False, , 0, False, True, 1, 1"</definedName>
    <definedName name="cb_sChart1386774B_opts" hidden="1">"2, 1, 2, True, 2, False, False, , 0, False, True, 1, 1"</definedName>
    <definedName name="cb_sChart1386B158_opts" hidden="1">"2, 1, 2, True, 2, False, False, , 0, False, True, 1, 1"</definedName>
    <definedName name="cb_sChart1386B304_opts" hidden="1">"2, 1, 1, False, 2, False, False, , 0, False, False, 1, 1"</definedName>
    <definedName name="cb_sChart1386B3E0_opts" hidden="1">"2, 1, 1, True, 2, False, False, , 0, False, False, 1, 1"</definedName>
    <definedName name="cb_sChart139636EA_opts" hidden="1">"1, 1, 1, False, 2, False, False, , 0, False, False, 1, 1"</definedName>
    <definedName name="cb_sChart139637E9_opts" hidden="1">"1, 1, 1, False, 2, False, False, , 0, False, False, 3, 1"</definedName>
    <definedName name="cb_sChart139638B9_opts" hidden="1">"1, 1, 1, False, 2, False, False, , 0, False, False, 1, 2"</definedName>
    <definedName name="cb_sChart1396821A_opts" hidden="1">"1, 9, 1, False, 2, False, False, , 0, False, True, 1, 1"</definedName>
    <definedName name="cb_sChart1396872A_opts" hidden="1">"1, 9, 1, False, 2, False, False, , 0, False, True, 1, 1"</definedName>
    <definedName name="cb_sChart1396D1AC_opts" hidden="1">"1, 9, 1, False, 2, False, False, , 0, False, True, 1, 1"</definedName>
    <definedName name="cb_sChart139AA6C1_opts" hidden="1">"2, 1, 1, True, 2, False, False, , 0, False, True, 1, 1"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b_sChart16EBA7BA_opts" hidden="1">"1, 1, 1, False, 2, True, False, , 0, False, True, 1, 2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9DDC996_opts" hidden="1">"1, 10, 1, False, 2, False, False, , 0, False, False, 2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1DB169_opts" hidden="1">"1, 3, 1, False, 2, False, False, , 0, False, Fals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AAAF_opts" hidden="1">"1, 1, 1, False, 2, False, False, , 0, False, False, 3, 2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4AB240_opts" hidden="1">"1, 9, 1, False, 2, False, False, , 0, False, True, 2, 2"</definedName>
    <definedName name="cb_sChart1D5372A5_opts" hidden="1">"1, 5, 1, False, 2, False, False, , 0, False, False, 1, 1"</definedName>
    <definedName name="cb_sChart1D5891_opts" hidden="1">"1, 9, 1, False, 2, False, False, , 0, False, True, 2, 2"</definedName>
    <definedName name="cb_sChart1D9CE2_opts" hidden="1">"1, 10, 1, False, 2, True, False, , 0, False, False, 2, 2"</definedName>
    <definedName name="cb_sChart1DA03A_opts" hidden="1">"2, 1, 1, True, 3, False, False, , 0, False, True, 1, 2"</definedName>
    <definedName name="cb_sChart1DA590_opts" hidden="1">"2, 1, 1, True, 3, False, False, , 0, False, True, 2, 2"</definedName>
    <definedName name="cb_sChart1DB9B8D4_opts" hidden="1">"1, 10, 1, False, 2, False, False, , 0, False, False, 1, 1"</definedName>
    <definedName name="cb_sChart1DB9C5CE_opts" hidden="1">"1, 10, 1, False, 2, False, False, , 0, False, False, 1, 1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DBCD0EE_opts" hidden="1">"1, 10, 1, False, 2, False, False, , 0, False, False, 1, 1"</definedName>
    <definedName name="cb_sChart1DBCD418_opts" hidden="1">"1, 10, 1, False, 2, False, False, , 0, False, False, 1, 1"</definedName>
    <definedName name="cb_sChart1DCA97_opts" hidden="1">"2, 1, 1, True, 2, False, False, , 0, False, True, 2, 1"</definedName>
    <definedName name="cb_sChart1DCCF1_opts" hidden="1">"2, 1, 1, True, 2, False, False, , 0, False, True, 1, 2"</definedName>
    <definedName name="cb_sChart1E1206_opts" hidden="1">"2, 1, 3, False, 2, False, False, , 0, False, True, 2, 2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1E4314_opts" hidden="1">"1, 10, 1, False, 2, True, False, , 0, False, False, 2, 2"</definedName>
    <definedName name="cb_sChart1E4E56_opts" hidden="1">"1, 1, 1, False, 2, False, False, , 0, False, False, 2, 2"</definedName>
    <definedName name="cb_sChart1E5372_opts" hidden="1">"1, 1, 1, False, 2, True, False, , 0, False, True, 2, 2"</definedName>
    <definedName name="cb_sChart1E5975_opts" hidden="1">"2, 1, 2, True, 2, False, False, , 0, False, True, 1, 2"</definedName>
    <definedName name="cb_sChart1E5C43_opts" hidden="1">"2, 1, 2, True, 2, False, False, , 0, False, True, 2, 2"</definedName>
    <definedName name="cb_sChart1E5F4A_opts" hidden="1">"2, 1, 2, True, 2, False, False, , 0, False, Tru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3A28_opts" hidden="1">"1, 9, 1, False, 2, False, False, , 0, False, True, 1, 1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B96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63F_opts" hidden="1">"1, 5, 1, False, 2, True, False, , 0, False, False, 1, 1"</definedName>
    <definedName name="cb_sChart2F3F90D_opts" hidden="1">"1, 5, 1, False, 2, True, False, , 0, False, False, 2, 2"</definedName>
    <definedName name="cb_sChart2F46DBE_opts" hidden="1">"2, 1, 1, True, 2, False, False, , 0, False, True, 1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0F629_opts" hidden="1">"1, 8, 1, False, 2, False, False, , 0, False, False, 1, 2"</definedName>
    <definedName name="cb_sChart340FD14_opts" hidden="1">"1, 8, 1, False, 2, False, False, , 0, False, False, 1, 2"</definedName>
    <definedName name="cb_sChart34107E2_opts" hidden="1">"1, 8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647CA_opts" hidden="1">"1, 8, 1, False, 2, False, False, , 0, False, False, 2, 2"</definedName>
    <definedName name="cb_sChart346520D_opts" hidden="1">"1, 8, 1, False, 2, False, False, , 0, False, False, 1, 2"</definedName>
    <definedName name="cb_sChart34654DB_opts" hidden="1">"1, 8, 1, False, 2, False, False, , 0, False, False, 1, 2"</definedName>
    <definedName name="cb_sChart346953C_opts" hidden="1">"2, 1, 1, False, 2, False, False, , 0, False, False, 2, 2"</definedName>
    <definedName name="cb_sChart346A27B_opts" hidden="1">"1, 3, 1, False, 2, False, False, , 0, False, True, 2, 2"</definedName>
    <definedName name="cb_sChart347102A_opts" hidden="1">"2, 1, 1, False, 2, False, False, , 0, False, True, 2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532FF6_opts" hidden="1">"2, 1, 1, False, 2, False, False, , 0, False, True, 1, 2"</definedName>
    <definedName name="cb_sChart355BCAD_opts" hidden="1">"2, 1, 1, False, 2, False, False, , 0, False, True, 1, 2"</definedName>
    <definedName name="cb_sChart35FF6A2_opts" hidden="1">"1, 8, 1, False, 2, False, False, , 0, False, False, 1, 2"</definedName>
    <definedName name="cb_sChart3624091_opts" hidden="1">"1, 8, 1, False, 2, False, False, , 0, False, False, 1, 2"</definedName>
    <definedName name="cb_sChart36406CE_opts" hidden="1">"1, 3, 1, False, 2, True, False, , 0, False, True, 1, 1"</definedName>
    <definedName name="cb_sChart3AB73A1_opts" hidden="1">"2, 1, 1, False, 2, True, False, , 0, False, True, 2, 2"</definedName>
    <definedName name="cb_sChart3ABAD51_opts" hidden="1">"1, 5, 1, False, 2, True, False, , 0, False, False, 2, 2"</definedName>
    <definedName name="cb_sChart3AE4A4F_opts" hidden="1">"2, 1, 1, True, 2, False, False, , 0, False, Tru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08D31_opts" hidden="1">"1, 8, 1, False, 2, False, False, , 0, False, False, 2, 2"</definedName>
    <definedName name="cb_sChart3B09A9F_opts" hidden="1">"1, 8, 1, False, 2, False, False, , 0, False, False, 2, 2"</definedName>
    <definedName name="cb_sChart3B09F8C_opts" hidden="1">"1, 8, 1, False, 2, False, False, , 0, False, False, 2, 2"</definedName>
    <definedName name="cb_sChart3B0ABD8_opts" hidden="1">"1, 8, 1, False, 2, False, False, , 0, False, False, 2, 2"</definedName>
    <definedName name="cb_sChart3B12357_opts" hidden="1">"1, 8, 1, False, 2, False, False, , 0, False, False, 2, 2"</definedName>
    <definedName name="cb_sChart3B12816_opts" hidden="1">"1, 8, 1, False, 2, False, False, , 0, False, False, 2, 2"</definedName>
    <definedName name="cb_sChart3B12D0F_opts" hidden="1">"1, 8, 1, False, 2, False, False, , 0, False, False, 2, 2"</definedName>
    <definedName name="cb_sChart3BA9EF5_opts" hidden="1">"1, 9, 1, False, 2, False, False, , 0, False, True, 1, 1"</definedName>
    <definedName name="cb_sChart3BAA0A1_opts" hidden="1">"1, 9, 1, False, 2, False, False, , 0, False, True, 1, 1"</definedName>
    <definedName name="cb_sChart3BAA29E_opts" hidden="1">"1, 9, 1, False, 2, False, False, , 0, False, True, 1, 1"</definedName>
    <definedName name="cb_sChart3BAACED_opts" hidden="1">"1, 9, 1, False, 2, False, False, , 0, False, True, 1, 1"</definedName>
    <definedName name="cb_sChart3BAD7A6_opts" hidden="1">"2, 1, 2, True, 2, False, False, , 0, False, True, 1, 2"</definedName>
    <definedName name="cb_sChart3BBD972_opts" hidden="1">"1, 1, 1, False, 2, False, False, , 0, False, False, 1, 1"</definedName>
    <definedName name="cb_sChart3BC0E91_opts" hidden="1">"2, 1, 1, False, 2, True, False, , 0, False, True, 1, 1"</definedName>
    <definedName name="cb_sChart3BFC30E_opts" hidden="1">"1, 4, 1, False, 2, False, False, , 0, False, False, 1, 1"</definedName>
    <definedName name="cb_sChart3BFD9FA_opts" hidden="1">"2, 1, 1, True, 2, False, False, , 0, False, True, 2, 2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1E9A35_opts">"1, 9, 1, False, 2, False, False, , 0, False, Tru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6BC0B_opts" hidden="1">"2, 1, 2, True, 2, False, False, , 0, False, True, 1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8E08A4_opts">"1, 1, 1, False, 2, True, False, , 0, False, False, 2, 2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6F544DD_opts">"1, 3, 1, False, 2, False, False, , 0, False, False, 2, 1"</definedName>
    <definedName name="cb_sChart74E984_opts" hidden="1">"1, 1, 1, False, 2, False, False, , 0, False, False, 2, 2"</definedName>
    <definedName name="cb_sChart74FE4B0_opts">"1, 4, 1, False, 2, True, False, , 0, False, False, 1, 1"</definedName>
    <definedName name="cb_sChart74FE8FC_opts">"1, 4, 1, False, 2, True, False, , 0, False, False, 1, 1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2218BA_opts" hidden="1">"1, 4, 1, False, 2, False, False, , 0, False, True, 1, 1"</definedName>
    <definedName name="cb_sChartE221ADA_opts" hidden="1">"1, 5, 1, False, 2, False, False, , 0, False, False, 1, 1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EB3980B_opts" hidden="1">"1, 2, 1, False, 2, False, False, , 1, False, False, 2, 1"</definedName>
    <definedName name="cb_sChartEB39C1C_opts" hidden="1">"1, 2, 1, False, 2, False, False, , 1, False, False, 2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046D89_opts">"1, 1, 1, False, 2, True, False, , 1, False, False, 1, 1"</definedName>
    <definedName name="cb_sChartF048B26_opts">"1, 5, 1, False, 2, False, False, , 1, False, False, 1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2B7B01_opts">"1, 1, 1, False, 2, True, False, , 1, False, Fals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alancesheet" hidden="1">{"bs",#N/A,FALSE,"SCF"}</definedName>
    <definedName name="cbfg">#REF!</definedName>
    <definedName name="CBWorkbookPriority" hidden="1">-1264563189</definedName>
    <definedName name="CC">#REF!</definedName>
    <definedName name="cc_1" hidden="1">{#N/A,#N/A,FALSE,"Assessment";#N/A,#N/A,FALSE,"Staffing";#N/A,#N/A,FALSE,"Hires";#N/A,#N/A,FALSE,"Assumptions"}</definedName>
    <definedName name="CCAN10M">#REF!</definedName>
    <definedName name="CCAN1M">#REF!</definedName>
    <definedName name="CCAN2M">#REF!</definedName>
    <definedName name="CCAN500">#REF!</definedName>
    <definedName name="CCAN5M">#REF!</definedName>
    <definedName name="CCANOGIFRT">#REF!</definedName>
    <definedName name="CCANOGSTOR">#REF!</definedName>
    <definedName name="ccc" hidden="1">{"bs",#N/A,FALSE,"SCF"}</definedName>
    <definedName name="CCCBRK">#REF!</definedName>
    <definedName name="cccc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cccc_1" hidden="1">{#N/A,#N/A,FALSE,"Assessment";#N/A,#N/A,FALSE,"Staffing";#N/A,#N/A,FALSE,"Hires";#N/A,#N/A,FALSE,"Assumptions"}</definedName>
    <definedName name="ccccc" hidden="1">{#N/A,#N/A,FALSE,"Layout Cash Flow"}</definedName>
    <definedName name="CCCCCCC" hidden="1">{#N/A,#N/A,TRUE,"Status Report";#N/A,#N/A,TRUE,"Current Forecast";#N/A,#N/A,TRUE,"Last Forecast";#N/A,#N/A,TRUE,"BP";#N/A,#N/A,TRUE,"LY"}</definedName>
    <definedName name="ccccccccc" hidden="1">{"australia1",#N/A,FALSE,"DSTi  P&amp;L "}</definedName>
    <definedName name="ccf" hidden="1">{"YD PRS",#N/A,FALSE,"YTD"}</definedName>
    <definedName name="CCHART" hidden="1">#REF!</definedName>
    <definedName name="CCIFRT">#REF!</definedName>
    <definedName name="CCRUSHFIX">#REF!</definedName>
    <definedName name="CCSTOR">#REF!</definedName>
    <definedName name="ccv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Ccy">#REF!</definedName>
    <definedName name="Ccy_1">#N/A</definedName>
    <definedName name="CD">#REF!</definedName>
    <definedName name="cd0" hidden="1">{#N/A,#N/A,FALSE,"Job Sched"}</definedName>
    <definedName name="cdcd" hidden="1">{"Consol10",#N/A,FALSE,"ConsolidatingBS"}</definedName>
    <definedName name="cdcd_1" hidden="1">{"Consol10",#N/A,FALSE,"ConsolidatingBS"}</definedName>
    <definedName name="cdcdc" hidden="1">#REF!</definedName>
    <definedName name="cdds" hidden="1">{"detail",#N/A,FALSE,"mfg";"summary",#N/A,FALSE,"mfg"}</definedName>
    <definedName name="cdf" hidden="1">{"sales growth",#N/A,FALSE,"summary";"oper income",#N/A,FALSE,"summary";"oros rank",#N/A,FALSE,"summary";"net assets",#N/A,FALSE,"summary";"asset turnover",#N/A,FALSE,"summary";"orona",#N/A,FALSE,"summary"}</definedName>
    <definedName name="cds" hidden="1">{"detail",#N/A,FALSE,"mfg";"summary",#N/A,FALSE,"mfg"}</definedName>
    <definedName name="cdsds" hidden="1">{#N/A,#N/A,TRUE,"BUD VS ACT AUST 96";#N/A,#N/A,TRUE,"96 COMP P&amp;L-AUST";#N/A,#N/A,TRUE,"COMP BS-AUSTRALIA";#N/A,#N/A,TRUE,"B/S - AUSTR."}</definedName>
    <definedName name="CDW" hidden="1">{#N/A,#N/A,FALSE,"Job Sched"}</definedName>
    <definedName name="cdxzs" hidden="1">40505.5314930556</definedName>
    <definedName name="cea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CEDrate">#REF!</definedName>
    <definedName name="Celaya" hidden="1">{"PAGE 1",#N/A,FALSE,"WEST_OT"}</definedName>
    <definedName name="CelCodePrim" hidden="1">#REF!</definedName>
    <definedName name="CelCodeSec" hidden="1">#REF!</definedName>
    <definedName name="CelCritPrim" hidden="1">#REF!</definedName>
    <definedName name="CelCritSec" hidden="1">#REF!</definedName>
    <definedName name="Cell_Errors">#N/A</definedName>
    <definedName name="celltips_area">#REF!</definedName>
    <definedName name="CE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ert_ws">#REF!</definedName>
    <definedName name="CertificationXLS">#REF!</definedName>
    <definedName name="cesar" hidden="1">{#N/A,#N/A,TRUE,"2432"}</definedName>
    <definedName name="Cetes">#REF!</definedName>
    <definedName name="cew" hidden="1">{"ICD Details",#N/A,FALSE,"Current Yr";"ICD Details",#N/A,FALSE,"Budget";"ICD Details",#N/A,FALSE,"Prior Year"}</definedName>
    <definedName name="CF_AP">#REF!</definedName>
    <definedName name="CF_AR">#REF!</definedName>
    <definedName name="CF_Beg_Cash">#REF!</definedName>
    <definedName name="CF_Capex">#REF!</definedName>
    <definedName name="CF_Depreciation">#REF!</definedName>
    <definedName name="CF_Equity">#REF!</definedName>
    <definedName name="CF_Inventory">#REF!</definedName>
    <definedName name="CF_NI">#REF!</definedName>
    <definedName name="CF_Non_Cash_Charges">#REF!</definedName>
    <definedName name="CF_Other_CA">#REF!</definedName>
    <definedName name="CF_Other_CL">#REF!</definedName>
    <definedName name="CF_Straight_Debt">#REF!</definedName>
    <definedName name="CFAB7" hidden="1">{"'Sheet1'!$A$1:$H$36"}</definedName>
    <definedName name="cfef" hidden="1">{#N/A,#N/A,FALSE,"Admin";#N/A,#N/A,FALSE,"Other"}</definedName>
    <definedName name="cfef_1" hidden="1">{#N/A,#N/A,FALSE,"Admin";#N/A,#N/A,FALSE,"Other"}</definedName>
    <definedName name="cfg" hidden="1">{"Act_vs_Budget",#N/A,FALSE,"QTRDPVAR";"Act_vs_Prior_Year",#N/A,FALSE,"QTRDPVAR"}</definedName>
    <definedName name="CFOBID">#REF!</definedName>
    <definedName name="cfs" hidden="1">{"YD LOUISIANA",#N/A,FALSE,"YTD"}</definedName>
    <definedName name="ch" hidden="1">#REF!</definedName>
    <definedName name="Chain">#REF!</definedName>
    <definedName name="Change" hidden="1">#N/A</definedName>
    <definedName name="Change1" hidden="1">#N/A</definedName>
    <definedName name="Change2" hidden="1">#N/A</definedName>
    <definedName name="Change21" hidden="1">#N/A</definedName>
    <definedName name="Change3" hidden="1">#N/A</definedName>
    <definedName name="Change31" hidden="1">#N/A</definedName>
    <definedName name="Change4" hidden="1">#N/A</definedName>
    <definedName name="Change41" hidden="1">#N/A</definedName>
    <definedName name="ChangeRange" hidden="1">#N/A</definedName>
    <definedName name="ChangeRange1" hidden="1">#N/A</definedName>
    <definedName name="ChangeRange2" hidden="1">#N/A</definedName>
    <definedName name="ChangeRange21" hidden="1">#N/A</definedName>
    <definedName name="CHANGES_WORK_CAP" hidden="1">"CHANGES_WORK_CAP"</definedName>
    <definedName name="charity" hidden="1">#REF!</definedName>
    <definedName name="CHART">#REF!</definedName>
    <definedName name="chart1" hidden="1">#REF!</definedName>
    <definedName name="chart10" hidden="1">#REF!</definedName>
    <definedName name="chart11" hidden="1">#REF!</definedName>
    <definedName name="chart12" hidden="1">#REF!</definedName>
    <definedName name="chart13" hidden="1">#REF!</definedName>
    <definedName name="chart2" hidden="1">#REF!</definedName>
    <definedName name="chart3" hidden="1">#REF!</definedName>
    <definedName name="chart4" hidden="1">#REF!</definedName>
    <definedName name="chart5" hidden="1">#REF!</definedName>
    <definedName name="chart6" hidden="1">#REF!</definedName>
    <definedName name="chart7" hidden="1">#REF!</definedName>
    <definedName name="chart8" hidden="1">#REF!</definedName>
    <definedName name="chart9" hidden="1">#REF!</definedName>
    <definedName name="chartNew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check_1" hidden="1">{#N/A,#N/A,FALSE,"Total Baby ";#N/A,#N/A,FALSE,"Johnson's Baby";#N/A,#N/A,FALSE,"JB with Wisp";#N/A,#N/A,FALSE,"Wisp";#N/A,#N/A,FALSE,"Base Baby";#N/A,#N/A,FALSE,"Powder";#N/A,#N/A,FALSE,"Shampoo";#N/A,#N/A,FALSE,"Oil";#N/A,#N/A,FALSE,"Lotion";#N/A,#N/A,FALSE,"Bath";#N/A,#N/A,FALSE,"Wipes";#N/A,#N/A,FALSE,"Bar";#N/A,#N/A,FALSE,"Cream";#N/A,#N/A,FALSE,"Diaper";#N/A,#N/A,FALSE,"TAP";#N/A,#N/A,FALSE,"Prof";#N/A,#N/A,FALSE,"Bottles";#N/A,#N/A,FALSE,"Nursing Pads";#N/A,#N/A,FALSE,"Sunblock";#N/A,#N/A,FALSE,"New Products";#N/A,#N/A,FALSE,"Kids";#N/A,#N/A,FALSE,"Buddies";#N/A,#N/A,FALSE,"NMT";#N/A,#N/A,FALSE,"Kids New";#N/A,#N/A,FALSE,"Baby Other"}</definedName>
    <definedName name="Check_For_Account_Selection" hidden="1">#REF!</definedName>
    <definedName name="Check_For_Plan_Selection" hidden="1">#REF!</definedName>
    <definedName name="Check_Template_Type" hidden="1">#REF!</definedName>
    <definedName name="chg_nwc">#REF!</definedName>
    <definedName name="chg_nwc_1">#N/A</definedName>
    <definedName name="chgcvhgvvg" hidden="1">#REF!</definedName>
    <definedName name="chiho" hidden="1">{"'下期集計（10.27迄・速報値）'!$Q$16"}</definedName>
    <definedName name="CHILI">#REF!</definedName>
    <definedName name="CHILI_SALES">#REF!</definedName>
    <definedName name="chili_vol">#REF!</definedName>
    <definedName name="chk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chooser1">#REF!</definedName>
    <definedName name="chooser1_1">#N/A</definedName>
    <definedName name="chooser2">#REF!</definedName>
    <definedName name="chooser2_1">#N/A</definedName>
    <definedName name="chooser3">#REF!</definedName>
    <definedName name="chooser3_1">#N/A</definedName>
    <definedName name="chosie" hidden="1">{#N/A,#N/A,FALSE,"Pharm";#N/A,#N/A,FALSE,"WWCM"}</definedName>
    <definedName name="chrt12" hidden="1">{"CHART3A",#N/A,FALSE,"CHART12"}</definedName>
    <definedName name="CIQANR_00961d6906704e7f95f47ede3364c4ea" hidden="1">#REF!</definedName>
    <definedName name="CIQANR_00cd8daea3474ce68bc28d326c07cfe8" hidden="1">#REF!</definedName>
    <definedName name="CIQANR_031103f3dab54edbbfb5ee4256a3f6e3" hidden="1">#REF!</definedName>
    <definedName name="CIQANR_08ee5ad9f47f4b009ab7f34b063d127d" hidden="1">#REF!</definedName>
    <definedName name="CIQANR_08f3a33ae2984a97aa6a8771f8d3fd05" hidden="1">#REF!</definedName>
    <definedName name="CIQANR_09760d90416c4f1cabc0227ebe8a663f" hidden="1">#REF!</definedName>
    <definedName name="CIQANR_0aa069a2e34a46acbb98163d21d2fe8d" hidden="1">#REF!</definedName>
    <definedName name="CIQANR_0b6a3314d011437bb64a50b057e3ed48" hidden="1">#REF!</definedName>
    <definedName name="CIQANR_11ffaf94899448a998a684f713ce9965" hidden="1">#REF!</definedName>
    <definedName name="CIQANR_129a9526e2ca4fe1b8ac71c865641269" hidden="1">#REF!</definedName>
    <definedName name="CIQANR_16858157351342a6a8882de50ebf9a48" hidden="1">#REF!</definedName>
    <definedName name="CIQANR_1717ac2400af417c9f305d19a81284b3" hidden="1">#REF!</definedName>
    <definedName name="CIQANR_1891ff7e5f144720a264d65ec7a60d66" hidden="1">#REF!</definedName>
    <definedName name="CIQANR_1bb5a0583bb3437b9152f6272c8bb452" hidden="1">#REF!</definedName>
    <definedName name="CIQANR_20b60736309e467fa41e9b462ad18b94" hidden="1">#REF!</definedName>
    <definedName name="CIQANR_227b5d2bfe3c42c5a4745557905d5965" hidden="1">#REF!</definedName>
    <definedName name="CIQANR_23ba311bd51d4ed0b9b13dfd6e617426" hidden="1">#REF!</definedName>
    <definedName name="CIQANR_27700d91f5de490b93c4deb07b2a501d" hidden="1">#REF!</definedName>
    <definedName name="CIQANR_2cdb83a176d349cd8c5b3426fd059d62" hidden="1">#REF!</definedName>
    <definedName name="CIQANR_2d1bb5b4efbc4480a6edf1e6694fb007" hidden="1">#REF!</definedName>
    <definedName name="CIQANR_309eaaedab8048dd8cb4e96efd17b2e0" hidden="1">#REF!</definedName>
    <definedName name="CIQANR_33bdc359915f4cc68a91b6780a8c6543" hidden="1">#REF!</definedName>
    <definedName name="CIQANR_3479a5949b7c426fb2cce71cd16f49c9" hidden="1">#REF!</definedName>
    <definedName name="CIQANR_34a4bbc11d1342e0bbf999976bc989af" hidden="1">#REF!</definedName>
    <definedName name="CIQANR_3963afef73d94b73b13668d910205e2c" hidden="1">#REF!</definedName>
    <definedName name="CIQANR_3cfea9a751c6412bbb75abcd0378c07c" hidden="1">#REF!</definedName>
    <definedName name="CIQANR_40fd7765d15c4035859085afc0d702fb" hidden="1">#REF!</definedName>
    <definedName name="CIQANR_41845fb12e694af3a821e5cefb69cec0" hidden="1">#REF!</definedName>
    <definedName name="CIQANR_4438389391574d049b32b86bb2f98a64" hidden="1">#REF!</definedName>
    <definedName name="CIQANR_450bc57b94614b54aed658cc1c3c3e13" hidden="1">#REF!</definedName>
    <definedName name="CIQANR_46bf0b2a23994edebbe39f98ee660747" hidden="1">#REF!</definedName>
    <definedName name="CIQANR_46c2021f50d74fc595c3b7f43e2f8067" hidden="1">#REF!</definedName>
    <definedName name="CIQANR_4b360147314e420f8308ba00401abc1f" hidden="1">#REF!</definedName>
    <definedName name="CIQANR_4c785033861040068b3abda6ad632ba9" hidden="1">#REF!</definedName>
    <definedName name="CIQANR_4c9408d119f84542a4bc729335a828f5" hidden="1">#REF!</definedName>
    <definedName name="CIQANR_4d9bf58d95884476b18f1af0c007307d" hidden="1">#REF!</definedName>
    <definedName name="CIQANR_525bd4ef0ba84fbbaf166cdb0378ef11" hidden="1">#REF!</definedName>
    <definedName name="CIQANR_55e00e3bf4bf49b789cf9a30d62a44dd" hidden="1">#REF!</definedName>
    <definedName name="CIQANR_5751c4b90e4e47639675fdadd1e0cf02" hidden="1">#REF!</definedName>
    <definedName name="CIQANR_5cb99e06df1642919be311bad199a844" hidden="1">#REF!</definedName>
    <definedName name="CIQANR_623dd0ede3504575b0e2d0c286632519" hidden="1">#REF!</definedName>
    <definedName name="CIQANR_64e586e3855246f4ae8a1c21c4c06cb1" hidden="1">#REF!</definedName>
    <definedName name="CIQANR_65ad1749954a48b0956d051a49307246" hidden="1">#REF!</definedName>
    <definedName name="CIQANR_67021f7e0d9c4aea8ded94e748df2835" hidden="1">#REF!</definedName>
    <definedName name="CIQANR_6775a66a84504e46bb1844fd40b78060" hidden="1">#REF!</definedName>
    <definedName name="CIQANR_69e7c7e28d3241a39caa3578d8d2cb1a" hidden="1">#REF!</definedName>
    <definedName name="CIQANR_6a62f2a9e5b442b4a91dfc7da756e900" hidden="1">#REF!</definedName>
    <definedName name="CIQANR_6bb06eb370e7468aa4e7b2f7ad7e92de" hidden="1">#REF!</definedName>
    <definedName name="CIQANR_6d55918568c54fbd90e1ee02f223e343" hidden="1">#REF!</definedName>
    <definedName name="CIQANR_6d5fe5b42fbe484faeb0536d6aba2605" hidden="1">#REF!</definedName>
    <definedName name="CIQANR_6dee3249d1a34a24b0ec9d09ca6164ba" hidden="1">#REF!</definedName>
    <definedName name="CIQANR_6e4b5e94ba0e4792892f5dc12ece580d" hidden="1">#REF!</definedName>
    <definedName name="CIQANR_6f2fa81f34a14ca08036d17e229e15ed" hidden="1">#REF!</definedName>
    <definedName name="CIQANR_7028c11d30524706ad7f2f84dcaa92bf" hidden="1">#REF!</definedName>
    <definedName name="CIQANR_70c5e08951364db584f8b69c629d2609" hidden="1">#REF!</definedName>
    <definedName name="CIQANR_71f9318b8a044977b8e12e7e7a097013" hidden="1">#REF!</definedName>
    <definedName name="CIQANR_7344ec8e85174fc6b273e93a9316f5af" hidden="1">#REF!</definedName>
    <definedName name="CIQANR_73a26a82a76746b1ada66cd941d310c3" hidden="1">#REF!</definedName>
    <definedName name="CIQANR_75d6565f65ee43f7ba9c29627cfff130" hidden="1">#REF!</definedName>
    <definedName name="CIQANR_761bff623aa1419f997f77cd12aace18" hidden="1">#REF!</definedName>
    <definedName name="CIQANR_781e1fecd36b49af866577ebd72aadb8" hidden="1">#REF!</definedName>
    <definedName name="CIQANR_7a8e3305ca324001b9c312f35b5d6d0e" hidden="1">#REF!</definedName>
    <definedName name="CIQANR_7cc23af205e3433798d15349acd1103e" hidden="1">#REF!</definedName>
    <definedName name="CIQANR_7f9a984373a54731bfa727d4f90defa6" hidden="1">#REF!</definedName>
    <definedName name="CIQANR_7fb22f442b7446bb90ce619f45033039" hidden="1">#REF!</definedName>
    <definedName name="CIQANR_801705e33c004064beb58a2cad629943" hidden="1">#REF!</definedName>
    <definedName name="CIQANR_80f961bfe48248dda6c0922875e3a1b8" hidden="1">#REF!</definedName>
    <definedName name="CIQANR_825594f73f354125ab6ffc127fdf9f3f" hidden="1">#REF!</definedName>
    <definedName name="CIQANR_8255a936cd5c4c00bf522d0053639069" hidden="1">#REF!</definedName>
    <definedName name="CIQANR_834b36124036401d86285fe0d47a5e19" hidden="1">#REF!</definedName>
    <definedName name="CIQANR_841430e0fa4b405e8818e6459942ef48" hidden="1">#REF!</definedName>
    <definedName name="CIQANR_841a9b1bac3d4826b57dd3ddc0ce28b0" hidden="1">#REF!</definedName>
    <definedName name="CIQANR_845d7be3146245c5b8ddc0dd5bd95374" hidden="1">#REF!</definedName>
    <definedName name="CIQANR_84d7f24101004be7a56a523252f41100" hidden="1">#REF!</definedName>
    <definedName name="CIQANR_8592e350071643c98b0f4e74f479b30e" hidden="1">#REF!</definedName>
    <definedName name="CIQANR_862d704dc0f74b10a896e38746d0a894" hidden="1">#REF!</definedName>
    <definedName name="CIQANR_8838fe55f0224488b924c8d97000c976" hidden="1">#REF!</definedName>
    <definedName name="CIQANR_89475591e0474f77851edcada27aaa8e" hidden="1">#REF!</definedName>
    <definedName name="CIQANR_8ba957e507964284b5b69d40f703968d" hidden="1">#REF!</definedName>
    <definedName name="CIQANR_8f612fbbf3524133acf12b41e9325f19" hidden="1">#REF!</definedName>
    <definedName name="CIQANR_8f7b5e453aa9483f8915de74b4574fb0" hidden="1">#REF!</definedName>
    <definedName name="CIQANR_92d3c5ca012843d7ae3835c3b9eb4137" hidden="1">#REF!</definedName>
    <definedName name="CIQANR_97c8767903764f698a23a0115e28eee9" hidden="1">#REF!</definedName>
    <definedName name="CIQANR_98d036e300bf4911aa4e493dad10e42e" hidden="1">#REF!</definedName>
    <definedName name="CIQANR_9961bb8f9e30458891653d023b8d1c7d" hidden="1">#REF!</definedName>
    <definedName name="CIQANR_9a305d31e3e5476b902e9e0dbb9169ca" hidden="1">#REF!</definedName>
    <definedName name="CIQANR_9c2438b4aaeb45bea8da9abc038283a0" hidden="1">#REF!</definedName>
    <definedName name="CIQANR_9f4424859502453386c7e34bf722f685" hidden="1">#REF!</definedName>
    <definedName name="CIQANR_a7b262ba2f3145f4acd8402241f4db18" hidden="1">#REF!</definedName>
    <definedName name="CIQANR_a82a578b6ce14b42a6b2486f1bd8c1ea" hidden="1">#REF!</definedName>
    <definedName name="CIQANR_a86a6db96ab04d8c8bfbad2881652ff5" hidden="1">#REF!</definedName>
    <definedName name="CIQANR_a9804265b42c4399958d3ebf46928e33" hidden="1">#REF!</definedName>
    <definedName name="CIQANR_ab97f55a387c46bfa3c93e38eea851e7" hidden="1">#REF!</definedName>
    <definedName name="CIQANR_b029a4205a9f4dc8aca2a51824ef0f58" hidden="1">#REF!</definedName>
    <definedName name="CIQANR_b4b81b8070ff459285edce864205a42a" hidden="1">#REF!</definedName>
    <definedName name="CIQANR_b58fc9f833444d278964f82139838490" hidden="1">#REF!</definedName>
    <definedName name="CIQANR_bbaafa3b2101485a8fc6933696b12d51" hidden="1">#REF!</definedName>
    <definedName name="CIQANR_c0597a166b6741d08e7aef91ed5b062c" hidden="1">#REF!</definedName>
    <definedName name="CIQANR_c20ccca2ef9941c4ba8653e83bc8588d" hidden="1">#REF!</definedName>
    <definedName name="CIQANR_c340e7c2513f4cc9b7a2e6605cc6a736" hidden="1">#REF!</definedName>
    <definedName name="CIQANR_c362c1859e634237912e503c30a0cd22" hidden="1">#REF!</definedName>
    <definedName name="CIQANR_c585da509f8e4c2db604a87ca076c2bb" hidden="1">#REF!</definedName>
    <definedName name="CIQANR_ca3d92366d4b43a9ad7dddacf3decc88" hidden="1">#REF!</definedName>
    <definedName name="CIQANR_cc0db16591c34c3a967ffc9ad317544d" hidden="1">#REF!</definedName>
    <definedName name="CIQANR_ce00d16348b040cb85bf231d4a16d14c" hidden="1">#REF!</definedName>
    <definedName name="CIQANR_ce657ff4341a4a0385ba6be434695b65" hidden="1">#REF!</definedName>
    <definedName name="CIQANR_cec731fee02b4047bfc7a4255a0aaa53" hidden="1">#REF!</definedName>
    <definedName name="CIQANR_d03ff3b84544419081627d061907c10f" hidden="1">#REF!</definedName>
    <definedName name="CIQANR_d287b04afd9c410489446dd6615741b3" hidden="1">#REF!</definedName>
    <definedName name="CIQANR_d3bdc6cc856542188a9fd697db41e9c3" hidden="1">#REF!</definedName>
    <definedName name="CIQANR_d50194b4271b47a48b34b0c0278fc3e4" hidden="1">#REF!</definedName>
    <definedName name="CIQANR_d693d96731b1481592489160c3601092" hidden="1">#REF!</definedName>
    <definedName name="CIQANR_d8e46cbcdcd0415a921c9114d42b8367" hidden="1">#REF!</definedName>
    <definedName name="CIQANR_d98a07ec89104022b05fcdced4548893" hidden="1">#REF!</definedName>
    <definedName name="CIQANR_dcb68b13d2464e2baf0166a38b34034c" hidden="1">#REF!</definedName>
    <definedName name="CIQANR_dfae8d09ed344d1f8cebad28e47b517a" hidden="1">#REF!</definedName>
    <definedName name="CIQANR_e07e7aa1b5ac4532b6073925cacc9364" hidden="1">#REF!</definedName>
    <definedName name="CIQANR_e5490703d13447d0ad7762c68015fa76" hidden="1">#REF!</definedName>
    <definedName name="CIQANR_e54aca97b2b846e89d391d00e88b3a28" hidden="1">#REF!</definedName>
    <definedName name="CIQANR_e55e17e0902d4a05aa516289f25156dd" hidden="1">#REF!</definedName>
    <definedName name="CIQANR_e7713b1cc69e46f08df6c5625e72a888" hidden="1">#REF!</definedName>
    <definedName name="CIQANR_ec4e4e36552441209f54b67e932c4eee" hidden="1">#REF!</definedName>
    <definedName name="CIQANR_f2f76da4e1bd4dce931b3620aa58d677" hidden="1">#REF!</definedName>
    <definedName name="CIQANR_fa9fd3f4e957455a9ee5a477f32ea570" hidden="1">#REF!</definedName>
    <definedName name="CIQANR_fb26994040c043a3ade47806e04ab185" hidden="1">#REF!</definedName>
    <definedName name="CIQANR_fd49d3a9fef749cab2baa09196f259c7" hidden="1">#REF!</definedName>
    <definedName name="CIQANR_fdd3793c77a34c209e0e575b5a47d7d6" hidden="1">#REF!</definedName>
    <definedName name="CIQANR_ff9092ef4c1f4b659e2d0cf9aab521e8" hidden="1">#REF!</definedName>
    <definedName name="CIQWBGuid" localSheetId="2" hidden="1">"1afb1792-38a4-4363-ad49-3e8278f448db"</definedName>
    <definedName name="CIQWBGuid" localSheetId="0" hidden="1">"1afb1792-38a4-4363-ad49-3e8278f448db"</definedName>
    <definedName name="CIQWBGuid" hidden="1">"ecef4b32-ace0-4c8a-b407-f7a337bc8b8d"</definedName>
    <definedName name="CIQWBGuid_1" hidden="1">"d73bcd89-f268-42a8-bf05-5ca87ecfd881"</definedName>
    <definedName name="CIQWBInfo" hidden="1">"{ ""CIQVersion"":""9.51.3510.3078"" }"</definedName>
    <definedName name="CIRC">#REF!</definedName>
    <definedName name="City">"Edit Box 4"</definedName>
    <definedName name="cjb" hidden="1">{#N/A,#N/A,TRUE,"Cover00";#N/A,#N/A,TRUE,"Contents";#N/A,#N/A,TRUE,"IS00";#N/A,#N/A,TRUE,"BS00";#N/A,#N/A,TRUE,"CF00";#N/A,#N/A,TRUE,"SE00";#N/A,#N/A,TRUE,"COGS00";#N/A,#N/A,TRUE,"SG&amp;A00";#N/A,#N/A,TRUE,"Interest00";#N/A,#N/A,TRUE,"Stats00";#N/A,#N/A,TRUE,"Covenants00"}</definedName>
    <definedName name="cjf">#REF!</definedName>
    <definedName name="cjghj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ckfig">#REF!</definedName>
    <definedName name="CKN" hidden="1">{"CASHPROJ",#N/A,FALSE,"CASHPROJ";"BANK",#N/A,FALSE,"Bank";"SALES",#N/A,FALSE,"Sales";"AR",#N/A,FALSE,"AR";"AP",#N/A,FALSE,"AP";"DAILE",#N/A,FALSE,"Daily";"SALESVAR",#N/A,FALSE,"SalesVar";"SUM",#N/A,FALSE,"Sum"}</definedName>
    <definedName name="Clarity.Template.ExpandCollapse.Cols.Range_0.Expanded">TRUE</definedName>
    <definedName name="Clarity.Template.ExpandCollapse.Cols.Range_1.Expanded">TRUE</definedName>
    <definedName name="Clarity.Template.ExpandCollapse.Cols.Range_2.Expanded">TRUE</definedName>
    <definedName name="Clarity.Template.ExpandCollapse.Cols.Range_3.Expanded">TRUE</definedName>
    <definedName name="Clarity.Template.ExpandCollapse.Cols.Range_4.Expanded">TRUE</definedName>
    <definedName name="Clarity.Template.ExpandCollapse.Cols.Range_5.Expanded">TRUE</definedName>
    <definedName name="Class_Exclude">#REF!</definedName>
    <definedName name="Class_Exclude_SearchType">#REF!</definedName>
    <definedName name="Class_Include">#REF!</definedName>
    <definedName name="Class_Include_SearchType">#REF!</definedName>
    <definedName name="Clearingtest" hidden="1">{"CF",#N/A,FALSE,"Cash Flow"}</definedName>
    <definedName name="ClearSelection">#REF!</definedName>
    <definedName name="client">#REF!</definedName>
    <definedName name="ClientMatter" hidden="1">"b1"</definedName>
    <definedName name="CLIENTS">#REF!</definedName>
    <definedName name="climgr">#REF!</definedName>
    <definedName name="Clock" hidden="1">{#N/A,#N/A,FALSE,"Exhibits 5-7"}</definedName>
    <definedName name="Clock_1" hidden="1">{#N/A,#N/A,FALSE,"Exhibits 5-7"}</definedName>
    <definedName name="close">#REF!</definedName>
    <definedName name="close_1">#N/A</definedName>
    <definedName name="closing_date">#REF!</definedName>
    <definedName name="Clubs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ma" hidden="1">#REF!</definedName>
    <definedName name="CMCMC" hidden="1">{#N/A,#N/A,TRUE,"Goodyear";#N/A,#N/A,TRUE,"General Prod";#N/A,#N/A,TRUE,"GDTNA";#N/A,#N/A,TRUE,"Consolidated Aging";#N/A,#N/A,TRUE,"Payment Terms";#N/A,#N/A,TRUE,"Inputs";#N/A,#N/A,TRUE,"Ineligible_OC";#N/A,#N/A,TRUE,"Concentration";#N/A,#N/A,TRUE,"Reserves";#N/A,#N/A,TRUE,"Monthly"}</definedName>
    <definedName name="cmcn" hidden="1">{#N/A,#N/A,FALSE,"Capa";#N/A,#N/A,FALSE,"Balance";#N/A,#N/A,FALSE,"P &amp; L R$";#N/A,#N/A,FALSE,"P &amp; L US$";#N/A,#N/A,FALSE,"DMPL";#N/A,#N/A,FALSE,"DOAR";#N/A,#N/A,FALSE,"G&amp;L"}</definedName>
    <definedName name="Cmd">#REF!</definedName>
    <definedName name="Cmdd">#REF!</definedName>
    <definedName name="cmmcMC" hidden="1">{"Professional Service Detail",#N/A,FALSE,"Q3 Prof Serv"}</definedName>
    <definedName name="cnaexp">#REF!</definedName>
    <definedName name="CNASALES">#REF!</definedName>
    <definedName name="cncnnc" hidden="1">{#N/A,#N/A,TRUE,"Goodyear";#N/A,#N/A,TRUE,"General Prod";#N/A,#N/A,TRUE,"GDTNA";#N/A,#N/A,TRUE,"Consolidated Aging";#N/A,#N/A,TRUE,"Payment Terms";#N/A,#N/A,TRUE,"Inputs";#N/A,#N/A,TRUE,"Ineligible_OC";#N/A,#N/A,TRUE,"Concentration";#N/A,#N/A,TRUE,"Reserves";#N/A,#N/A,TRUE,"Monthly"}</definedName>
    <definedName name="CNN" hidden="1">"465e636c49954fb28fc51990cd62db61"</definedName>
    <definedName name="Code" hidden="1">#REF!</definedName>
    <definedName name="codelib" hidden="1">#REF!</definedName>
    <definedName name="codelib1" hidden="1">#REF!</definedName>
    <definedName name="CoEq">#REF!</definedName>
    <definedName name="cofee">#REF!</definedName>
    <definedName name="COG" hidden="1">#REF!</definedName>
    <definedName name="cogc">#REF!</definedName>
    <definedName name="COGS">#REF!</definedName>
    <definedName name="COGstandard" hidden="1">{#N/A,#N/A,FALSE,"Pharm";#N/A,#N/A,FALSE,"WWCM"}</definedName>
    <definedName name="coins">#REF!</definedName>
    <definedName name="COL1STYR">7</definedName>
    <definedName name="ColDiff">COLUMN()-COL1STYR</definedName>
    <definedName name="CoLibMaj" hidden="1">#REF!</definedName>
    <definedName name="CoLibMineur" hidden="1">#REF!</definedName>
    <definedName name="comapr" hidden="1">{#N/A,#N/A,FALSE,"addl info fly sheet"}</definedName>
    <definedName name="CombinedAVofRE">#REF!</definedName>
    <definedName name="come" hidden="1">{"Professional Service Summary",#N/A,FALSE,"Q3 Prof Serv"}</definedName>
    <definedName name="comm" hidden="1">{"PAGE 1",#N/A,FALSE,"WEST_OT"}</definedName>
    <definedName name="comm2" hidden="1">{"PAGE 1",#N/A,FALSE,"WEST_OT"}</definedName>
    <definedName name="comm3" hidden="1">{"PAGE 1",#N/A,FALSE,"WEST_OT"}</definedName>
    <definedName name="commen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ERCIAL">#REF!</definedName>
    <definedName name="Commit_Highlighted" hidden="1">{#N/A,#N/A,FALSE,"Inputs-Results"}</definedName>
    <definedName name="Commit_Highlighted_1" hidden="1">{#N/A,#N/A,FALSE,"Inputs-Results"}</definedName>
    <definedName name="COMMON_STOCK" hidden="1">"COMMON_STOCK"</definedName>
    <definedName name="COMMONEQ">#REF!</definedName>
    <definedName name="COMMONEQ_1">#N/A</definedName>
    <definedName name="commonstart" hidden="1">#REF!</definedName>
    <definedName name="commrev2" hidden="1">{"PAGE 1",#N/A,FALSE,"WEST_OT"}</definedName>
    <definedName name="CommunityRated_HPD_Row_21_delete" hidden="1">#REF!</definedName>
    <definedName name="CommunityRatedMedicare_HPD_Footnote3_delete" hidden="1">#REF!</definedName>
    <definedName name="CommunityRatedRow23Row27SIKeyStats" hidden="1">#REF!</definedName>
    <definedName name="COMP">#REF!</definedName>
    <definedName name="Comp_SRLP_Real_Per">#REF!</definedName>
    <definedName name="comp21" hidden="1">#REF!</definedName>
    <definedName name="comp22" hidden="1">#REF!</definedName>
    <definedName name="comp23" hidden="1">#REF!</definedName>
    <definedName name="comp24" hidden="1">#REF!</definedName>
    <definedName name="comp25" hidden="1">#REF!</definedName>
    <definedName name="comp26" hidden="1">#REF!</definedName>
    <definedName name="comp27" hidden="1">#REF!</definedName>
    <definedName name="comp28" hidden="1">#REF!</definedName>
    <definedName name="comp29" hidden="1">#REF!</definedName>
    <definedName name="comp30" hidden="1">#REF!</definedName>
    <definedName name="comp31" hidden="1">#REF!</definedName>
    <definedName name="comp32" hidden="1">#REF!</definedName>
    <definedName name="comp33" hidden="1">#REF!</definedName>
    <definedName name="comp34" hidden="1">#REF!</definedName>
    <definedName name="comp35" hidden="1">#REF!</definedName>
    <definedName name="comp36" hidden="1">#REF!</definedName>
    <definedName name="COMPANY">#REF!</definedName>
    <definedName name="Company.Name">"OM Group"</definedName>
    <definedName name="COMPANY_1">#N/A</definedName>
    <definedName name="COMPANY_ADDRESS" hidden="1">"COMPANY_ADDRESS"</definedName>
    <definedName name="Company_Name">#REF!</definedName>
    <definedName name="COMPANY_PHONE" hidden="1">"COMPANY_PHONE"</definedName>
    <definedName name="COMPANY_STREET1" hidden="1">"COMPANY_STREET1"</definedName>
    <definedName name="COMPANY_STREET2" hidden="1">"COMPANY_STREET2"</definedName>
    <definedName name="COMPANY_TICKER" hidden="1">"COMPANY_TICKER"</definedName>
    <definedName name="COMPANY_WEBSITE" hidden="1">"COMPANY_WEBSITE"</definedName>
    <definedName name="COMPANY_ZIP" hidden="1">"COMPANY_ZIP"</definedName>
    <definedName name="Company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ompanyBlank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ompanyName2" hidden="1">#REF!</definedName>
    <definedName name="compar" hidden="1">{#N/A,#N/A,FALSE,"cover";#N/A,#N/A,FALSE,"title pg"}</definedName>
    <definedName name="Comparative_Period" hidden="1">#REF!</definedName>
    <definedName name="Comparison" hidden="1">{"Alle Perioden",#N/A,FALSE,"Erf";"Alle Perioden",#N/A,FALSE,"Ang";"Alle Perioden",#N/A,FALSE,"BV";"Alle Perioden",#N/A,FALSE,"BE";"Alle Perioden",#N/A,FALSE,"Re";"Alle Perioden",#N/A,FALSE,"Vol"}</definedName>
    <definedName name="compco" hidden="1">{"Page1",#N/A,FALSE,"CompCo";"Page2",#N/A,FALSE,"CompCo"}</definedName>
    <definedName name="Compco1" hidden="1">{"Page1",#N/A,FALSE,"CompCo";"Page2",#N/A,FALSE,"CompCo"}</definedName>
    <definedName name="Compco2" hidden="1">{"Page1",#N/A,FALSE,"CompCo";"Page2",#N/A,FALSE,"CompCo"}</definedName>
    <definedName name="compltold" hidden="1">{#N/A,#N/A,FALSE,"VOLUMES";#N/A,#N/A,FALSE,"REVENUES";#N/A,#N/A,FALSE,"VALUATION"}</definedName>
    <definedName name="compnam" hidden="1">#REF!</definedName>
    <definedName name="compound_periods">#REF!</definedName>
    <definedName name="CompRange1" hidden="1">#N/A</definedName>
    <definedName name="CompRange2" hidden="1">#N/A</definedName>
    <definedName name="CompRange2Main" hidden="1">#REF!</definedName>
    <definedName name="compresult" hidden="1">{"FCB_ALL",#N/A,FALSE,"FCB"}</definedName>
    <definedName name="compresults" hidden="1">{"FCB_ALL",#N/A,FALSE,"FCB"}</definedName>
    <definedName name="Computedcost">#REF!</definedName>
    <definedName name="CompYear" hidden="1">#REF!</definedName>
    <definedName name="Comsource">#REF!</definedName>
    <definedName name="coname">#REF!</definedName>
    <definedName name="conflict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conflict3" hidden="1">{0,#N/A,FALSE,0;0,#N/A,FALSE,0;0,#N/A,FALSE,0;0,#N/A,FALSE,0;0,#N/A,FALSE,0;0,#N/A,FALSE,0;0,#N/A,FALSE,0;0,#N/A,FALSE,0;0,#N/A,FALSE,0;0,#N/A,FALSE,0;0,#N/A,FALSE,0;0,#N/A,FALSE,0;0,#N/A,FALSE,0;0,#N/A,FALSE,0}</definedName>
    <definedName name="Confused" hidden="1">#REF!</definedName>
    <definedName name="cons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cons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conse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conse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Consol_Month">#REF!</definedName>
    <definedName name="Consol_Year">#REF!</definedName>
    <definedName name="ConsolidatedExpenseDetail" hidden="1">{"FMV per share",#N/A,FALSE,"FMV per share";#N/A,#N/A,FALSE,"non-operating items"}</definedName>
    <definedName name="Consolidation" hidden="1">{"'Internat.oper.netti'!$B$1:$J$25"}</definedName>
    <definedName name="ConsoliDent" hidden="1">39216.5878819444</definedName>
    <definedName name="consverative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consverative_1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consverative_2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CONT">#REF!</definedName>
    <definedName name="contacts">#REF!</definedName>
    <definedName name="ContentsHelp" hidden="1">#REF!</definedName>
    <definedName name="CONTRACT_CASSEROLES">#REF!</definedName>
    <definedName name="CONTRACT_SLICES">#REF!</definedName>
    <definedName name="contrib2" hidden="1">{"page1",#N/A,FALSE,"Temp";"page2",#N/A,FALSE,"Temp";"page3",#N/A,FALSE,"Temp";"page4",#N/A,FALSE,"Temp";"page5",#N/A,FALSE,"Temp";"page6",#N/A,FALSE,"Temp"}</definedName>
    <definedName name="Control">#REF!</definedName>
    <definedName name="CONTROLD4">#REF!</definedName>
    <definedName name="conum">#REF!</definedName>
    <definedName name="Conv">#REF!</definedName>
    <definedName name="Conv_1">#N/A</definedName>
    <definedName name="Convpct">#REF!</definedName>
    <definedName name="Convpfd">#REF!</definedName>
    <definedName name="copper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COPPPA" hidden="1">{#N/A,#N/A,TRUE,"Goodyear";#N/A,#N/A,TRUE,"General Prod";#N/A,#N/A,TRUE,"GDTNA";#N/A,#N/A,TRUE,"Consolidated Aging";#N/A,#N/A,TRUE,"Payment Terms";#N/A,#N/A,TRUE,"Inputs";#N/A,#N/A,TRUE,"Ineligible_OC";#N/A,#N/A,TRUE,"Concentration";#N/A,#N/A,TRUE,"Reserves";#N/A,#N/A,TRUE,"Monthly"}</definedName>
    <definedName name="coprse" hidden="1">{#N/A,#N/A,FALSE,"Key Business Drivers";#N/A,#N/A,FALSE,"FY98 Headcount";#N/A,#N/A,FALSE,"FY98 Financial Overview";#N/A,#N/A,FALSE,"(OPTIONAL) Additional Requests"}</definedName>
    <definedName name="cops" hidden="1">{#N/A,#N/A,FALSE,"Exp Detail";#N/A,#N/A,FALSE,"Headcount";#N/A,#N/A,FALSE,"Travel";#N/A,#N/A,FALSE,"Summary";#N/A,#N/A,FALSE,"Cap Ex"}</definedName>
    <definedName name="COPY">#REF!</definedName>
    <definedName name="copy1" hidden="1">{#N/A,#N/A,FALSE,"Pharm";#N/A,#N/A,FALSE,"WWCM"}</definedName>
    <definedName name="COPY2" hidden="1">{#N/A,#N/A,FALSE,"Pharm";#N/A,#N/A,FALSE,"WWCM"}</definedName>
    <definedName name="copy233" hidden="1">{#N/A,#N/A,FALSE,"Pharm";#N/A,#N/A,FALSE,"WWCM"}</definedName>
    <definedName name="copy33" hidden="1">{#N/A,#N/A,FALSE,"Pharm";#N/A,#N/A,FALSE,"WWCM"}</definedName>
    <definedName name="copy38" hidden="1">{#N/A,#N/A,FALSE,"Pharm";#N/A,#N/A,FALSE,"WWCM"}</definedName>
    <definedName name="CopyWord" hidden="1">#REF!</definedName>
    <definedName name="Corporate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ST_REVENUE" hidden="1">"COST_REVENUE"</definedName>
    <definedName name="Cost_Sharing_Analysis_Dental_Range" hidden="1">#REF!</definedName>
    <definedName name="costsum" hidden="1">{"sga expense",#N/A,FALSE,"S,G&amp;A EXP"}</definedName>
    <definedName name="coucou" hidden="1">{#N/A,#N/A,TRUE,"Cover sheet";#N/A,#N/A,TRUE,"INPUTS";#N/A,#N/A,TRUE,"OUTPUTS";#N/A,#N/A,TRUE,"VALUATION"}</definedName>
    <definedName name="coucou_1" hidden="1">{#N/A,#N/A,TRUE,"Cover sheet";#N/A,#N/A,TRUE,"INPUTS";#N/A,#N/A,TRUE,"OUTPUTS";#N/A,#N/A,TRUE,"VALUATION"}</definedName>
    <definedName name="coucou2" hidden="1">{#N/A,#N/A,TRUE,"Cover sheet";#N/A,#N/A,TRUE,"INPUTS";#N/A,#N/A,TRUE,"OUTPUTS";#N/A,#N/A,TRUE,"VALUATION"}</definedName>
    <definedName name="coucou2_1" hidden="1">{#N/A,#N/A,TRUE,"Cover sheet";#N/A,#N/A,TRUE,"INPUTS";#N/A,#N/A,TRUE,"OUTPUTS";#N/A,#N/A,TRUE,"VALUATION"}</definedName>
    <definedName name="coun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2_1" hidden="1">{#N/A,#N/A,FALSE,"Assessment";#N/A,#N/A,FALSE,"Staffing";#N/A,#N/A,FALSE,"Hires";#N/A,#N/A,FALSE,"Assumptions"}</definedName>
    <definedName name="Covenants" hidden="1">{#N/A,#N/A,FALSE,"Projections";#N/A,#N/A,FALSE,"Multiples Valuation";#N/A,#N/A,FALSE,"LBO";#N/A,#N/A,FALSE,"Multiples_Sensitivity";#N/A,#N/A,FALSE,"Summary"}</definedName>
    <definedName name="Cover">#REF!</definedName>
    <definedName name="Cover1" hidden="1">{"Report Assumptions",#N/A,FALSE,"Report - Assm(R)";"Key Financial Highlights",#N/A,FALSE,"Key Summaries(R)";"Project Cost &amp; Means of Finance",#N/A,FALSE,"Project Cost &amp; MOF";"Cash flow during Construction Period",#N/A,FALSE,"Const Fund(R)";"Projected Profitability",#N/A,FALSE,"P&amp;L (Sum)(R)";"Projected Cashflows",#N/A,FALSE,"Cashflows (Sum)(R)";"Projected Balance Sheet",#N/A,FALSE,"BS (Sum)(R)";"NCR Demand Annexure A1",#N/A,FALSE,"NCR Footfall";"Domestic Tourists Annexure A2",#N/A,FALSE,"Tourists Footfall";"Rohini Footfalls Annexure A3",#N/A,FALSE,"Rohini Footfall"}</definedName>
    <definedName name="cow" hidden="1">{#N/A,#N/A,FALSE,"Key Business Drivers";#N/A,#N/A,FALSE,"FY98 Headcount";#N/A,#N/A,FALSE,"FY98 Financial Overview";#N/A,#N/A,FALSE,"(OPTIONAL) Additional Requests"}</definedName>
    <definedName name="CPNMB">"1"</definedName>
    <definedName name="cpvs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reateDate">#REF!</definedName>
    <definedName name="CreateTable" hidden="1">#REF!</definedName>
    <definedName name="credit2" hidden="1">{#N/A,#N/A,TRUE,"Overview";#N/A,#N/A,TRUE,"New Gen"}</definedName>
    <definedName name="CreditStats" hidden="1">#REF!</definedName>
    <definedName name="CRIT">#REF!</definedName>
    <definedName name="CRIT_1">#REF!</definedName>
    <definedName name="CRIT_2">#REF!</definedName>
    <definedName name="CRIT1">#REF!</definedName>
    <definedName name="CRIT2">#REF!</definedName>
    <definedName name="CRIT3">#REF!</definedName>
    <definedName name="CRIT4">#REF!</definedName>
    <definedName name="CRITA">#REF!</definedName>
    <definedName name="critAxe" hidden="1">#REF!</definedName>
    <definedName name="_xlnm.Criteria">#REF!</definedName>
    <definedName name="critSynt" hidden="1">#REF!</definedName>
    <definedName name="crushprd">#REF!</definedName>
    <definedName name="CRUSHVAR">#REF!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s" hidden="1">{"AS REP",#N/A,FALSE,"EEFSNAP2";"PROP",#N/A,FALSE,"EEFSNAP2";"RISKS",#N/A,FALSE,"EEFSNAP2";"VIEW ALL",#N/A,FALSE,"EEFSNAP2"}</definedName>
    <definedName name="CS_Case">#REF!</definedName>
    <definedName name="csa" hidden="1">{"TXO2N2_GP",#N/A,FALSE,"MTHLYGP";"TXH2_GP",#N/A,FALSE,"MTHLYGP";"LOUIS_GP",#N/A,FALSE,"MTHLYGP";"H2_GP",#N/A,FALSE,"MTHLYGP";"O2N2_GP",#N/A,FALSE,"MTHLYGP";"PACKAGE_GP",#N/A,FALSE,"MTHLYGP";"OTHER_GP",#N/A,FALSE,"MTHLYGP"}</definedName>
    <definedName name="csDesignMode">1</definedName>
    <definedName name="csdfsa" hidden="1">"c4427"</definedName>
    <definedName name="c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um">9</definedName>
    <definedName name="CT" hidden="1">{#N/A,#N/A,TRUE,"Cover00";#N/A,#N/A,TRUE,"Contents";#N/A,#N/A,TRUE,"IS00";#N/A,#N/A,TRUE,"BS00";#N/A,#N/A,TRUE,"CF00";#N/A,#N/A,TRUE,"SE00";#N/A,#N/A,TRUE,"COGS00";#N/A,#N/A,TRUE,"SG&amp;A00";#N/A,#N/A,TRUE,"Interest00";#N/A,#N/A,TRUE,"Stats00";#N/A,#N/A,TRUE,"Covenants00"}</definedName>
    <definedName name="CTA_2019">#REF!</definedName>
    <definedName name="CTAAA_2018">#REF!</definedName>
    <definedName name="CTAAAA">#REF!</definedName>
    <definedName name="CTGRECLSS" hidden="1">#REF!</definedName>
    <definedName name="Cum_Int">#REF!</definedName>
    <definedName name="Cum_Int1">#REF!</definedName>
    <definedName name="Cur_Out">#REF!</definedName>
    <definedName name="CurrencyInput">#REF!</definedName>
    <definedName name="Current_Cat_End_Row_Number" hidden="1">#REF!</definedName>
    <definedName name="Current_Network_Discount_Savings" hidden="1">#REF!</definedName>
    <definedName name="Current_Period" hidden="1">#REF!</definedName>
    <definedName name="CURRENT_PORT" hidden="1">"CURRENT_PORT"</definedName>
    <definedName name="CURRENT_RATIO" hidden="1">"CURRENT_RATIO"</definedName>
    <definedName name="CurrentNotesReceivable">#REF!</definedName>
    <definedName name="CurrentNotesReceivable1">#REF!</definedName>
    <definedName name="CurrentSO">#REF!</definedName>
    <definedName name="CurrYear" hidden="1">#REF!</definedName>
    <definedName name="curse" hidden="1">#REF!</definedName>
    <definedName name="Cust">#REF!</definedName>
    <definedName name="Cust_Name_Exclude">#REF!</definedName>
    <definedName name="Cust_Name_Exclude_Custom">#REF!</definedName>
    <definedName name="Cust_Name_Exclude_SearchType">#REF!</definedName>
    <definedName name="Cust_Name_Include">#REF!</definedName>
    <definedName name="Cust_Name_Include_Custom">#REF!</definedName>
    <definedName name="Cust_Name_Include_SearchType">#REF!</definedName>
    <definedName name="Cust_Spec_Ntwk_Exp_PPO_Max_Net_Avg_Sub_Charges" hidden="1">#REF!</definedName>
    <definedName name="Cust_Spec_Ntwk_Exp_PPO_Max_Sav_Neg_Arrang" hidden="1">#REF!</definedName>
    <definedName name="Cust_Spec_Ntwk_Exp_PPO_Net_Avg_Sub_Charges" hidden="1">#REF!</definedName>
    <definedName name="Cust_Spec_Ntwk_Exp_PPO_Sav_Neg_Arrang" hidden="1">#REF!</definedName>
    <definedName name="custname">#REF!</definedName>
    <definedName name="custname_1">#N/A</definedName>
    <definedName name="Customer">#REF!</definedName>
    <definedName name="customer522010">#REF!</definedName>
    <definedName name="customer522010_1">#N/A</definedName>
    <definedName name="CUTS">#REF!</definedName>
    <definedName name="cv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cvb" hidden="1">{"detail",#N/A,FALSE,"mfg";"summary",#N/A,FALSE,"mfg"}</definedName>
    <definedName name="cvbcsvbsdfb" hidden="1">{"manpower",#N/A,FALSE,"MANPOWER_PAYROLL"}</definedName>
    <definedName name="cvbn" hidden="1">{"vol data",#N/A,FALSE,"Datasheet";"vol graph",#N/A,FALSE,"Volume";"price data",#N/A,FALSE,"Datasheet";"price graph",#N/A,FALSE,"Price";"dp data",#N/A,FALSE,"Datasheet";"dp graph",#N/A,FALSE,"DirectProfit"}</definedName>
    <definedName name="cvc" hidden="1">{#N/A,#N/A,FALSE,"KA CH  (2)"}</definedName>
    <definedName name="cvcv" hidden="1">{"AS REP",#N/A,FALSE,"EEFSNAP2";"PROP",#N/A,FALSE,"EEFSNAP2";"RISKS",#N/A,FALSE,"EEFSNAP2";"VIEW ALL",#N/A,FALSE,"EEFSNAP2"}</definedName>
    <definedName name="CW" hidden="1">{"Month End Performance",#N/A,FALSE,"Report";"Site Talk Times",#N/A,FALSE,"Report"}</definedName>
    <definedName name="Cwvu.ALL." hidden="1">#REF!,#REF!</definedName>
    <definedName name="Cwvu.all.2" hidden="1">#REF!,#REF!</definedName>
    <definedName name="Cwvu.CapersView." hidden="1">#REF!</definedName>
    <definedName name="Cwvu.GREY_ALL." hidden="1">#REF!</definedName>
    <definedName name="Cwvu.Japan_Capers_Ed_Pub." hidden="1">#REF!</definedName>
    <definedName name="Cwvu.KJP_CC." hidden="1">#REF!,#REF!,#REF!,#REF!,#REF!,#REF!,#REF!,#REF!,#REF!,#REF!,#REF!,#REF!,#REF!,#REF!,#REF!,#REF!,#REF!,#REF!,#REF!,#REF!</definedName>
    <definedName name="Cwvu.lib1." hidden="1">#REF!,#REF!</definedName>
    <definedName name="Cwvu.PRT." hidden="1">#REF!,#REF!,#REF!,#REF!,#REF!</definedName>
    <definedName name="Cwvu.prt.2" hidden="1">#REF!,#REF!,#REF!,#REF!,#REF!</definedName>
    <definedName name="cxaa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xdd" hidden="1">{#N/A,#N/A,TRUE,"Summary";#N/A,#N/A,TRUE,"Financials"}</definedName>
    <definedName name="cxdd_1" hidden="1">{#N/A,#N/A,TRUE,"Summary";#N/A,#N/A,TRUE,"Financials"}</definedName>
    <definedName name="cxnbxcb" hidden="1">{"sga expense",#N/A,FALSE,"S,G&amp;A EXP"}</definedName>
    <definedName name="cxv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cxvbd" hidden="1">{#N/A,#N/A,TRUE,"Cover sheet";#N/A,#N/A,TRUE,"INPUTS";#N/A,#N/A,TRUE,"OUTPUTS";#N/A,#N/A,TRUE,"VALUATION"}</definedName>
    <definedName name="cxvbd_1" hidden="1">{#N/A,#N/A,TRUE,"Cover sheet";#N/A,#N/A,TRUE,"INPUTS";#N/A,#N/A,TRUE,"OUTPUTS";#N/A,#N/A,TRUE,"VALUATION"}</definedName>
    <definedName name="cxvsd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cxzv" hidden="1">#REF!</definedName>
    <definedName name="cz" hidden="1">{"pro_view",#N/A,FALSE,"EEFSNAP2";"rep_view",#N/A,FALSE,"EEFSNAP2"}</definedName>
    <definedName name="czf" hidden="1">{"AS REP",#N/A,FALSE,"EEFSNAP2";"PROP",#N/A,FALSE,"EEFSNAP2";"RISKS",#N/A,FALSE,"EEFSNAP2";"VIEW ALL",#N/A,FALSE,"EEFSNAP2"}</definedName>
    <definedName name="d" hidden="1">{#N/A,#N/A,TRUE,"Historicals";#N/A,#N/A,TRUE,"Charts";#N/A,#N/A,TRUE,"Forecasts"}</definedName>
    <definedName name="D.CompTickarray">{"SPIN","00000148","Price","S&amp;P 400","I0002"}</definedName>
    <definedName name="D.Tickarray">{"frk","34114010","Price"}</definedName>
    <definedName name="d_1" hidden="1">{"hiden",#N/A,FALSE,"14";"hidden",#N/A,FALSE,"16";"hidden",#N/A,FALSE,"18";"hidden",#N/A,FALSE,"20"}</definedName>
    <definedName name="d_a">#REF!</definedName>
    <definedName name="d_a_1">#N/A</definedName>
    <definedName name="da" hidden="1">{#N/A,#N/A,FALSE,"Transaction_Sum_debt_Stats";#N/A,#N/A,FALSE,"Earnings Impact";#N/A,#N/A,FALSE,"Sensitivity Table"}</definedName>
    <definedName name="DA_Accumulator_Range" hidden="1">#REF!</definedName>
    <definedName name="DA_Dental_Range" hidden="1">#REF!</definedName>
    <definedName name="daaaaaeeeeeeeeeeeeeeeee" hidden="1">{#N/A,#N/A,FALSE,"תזרים מאוחד";#N/A,#N/A,FALSE,"תזרים סולו"}</definedName>
    <definedName name="daasd" hidden="1">{#N/A,#N/A,FALSE,"Assumptions";#N/A,#N/A,FALSE,"Proforma IS";#N/A,#N/A,FALSE,"Cash Flows RLP";#N/A,#N/A,FALSE,"IRR";#N/A,#N/A,FALSE,"New Depr Sch-150% DB";#N/A,#N/A,FALSE,"Comments"}</definedName>
    <definedName name="DAD" hidden="1">{#N/A,#N/A,FALSE,"REPORT"}</definedName>
    <definedName name="dad_1" hidden="1">{#N/A,#N/A,FALSE,"Banco de Dados"}</definedName>
    <definedName name="dadadas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dadf" hidden="1">#REF!</definedName>
    <definedName name="dadf_1" hidden="1">{#N/A,#N/A,FALSE,"Banco de Dados"}</definedName>
    <definedName name="dadfa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daf" hidden="1">#REF!</definedName>
    <definedName name="dafd" hidden="1">{"bs",#N/A,FALSE,"SCF"}</definedName>
    <definedName name="dafdsaf" hidden="1">{"incomemth",#N/A,TRUE,"forecast00";"incomepercentmth",#N/A,TRUE,"forecast00";"balancemth",#N/A,TRUE,"forecast00";"cashmth",#N/A,TRUE,"forecast00";"covenantmth",#N/A,TRUE,"forecast00"}</definedName>
    <definedName name="dafdsf" hidden="1">{"qchm_dcf",#N/A,FALSE,"QCHMDCF2";"qchm_terminal",#N/A,FALSE,"QCHMDCF2"}</definedName>
    <definedName name="dafgadg" hidden="1">{"consolidated",#N/A,FALSE,"Sheet1";"cms",#N/A,FALSE,"Sheet1";"fse",#N/A,FALSE,"Sheet1"}</definedName>
    <definedName name="dafgadg_1" hidden="1">{"consolidated",#N/A,FALSE,"Sheet1";"cms",#N/A,FALSE,"Sheet1";"fse",#N/A,FALSE,"Sheet1"}</definedName>
    <definedName name="dafgadgf" hidden="1">{"hiden",#N/A,FALSE,"14";"hidden",#N/A,FALSE,"16";"hidden",#N/A,FALSE,"18";"hidden",#N/A,FALSE,"20"}</definedName>
    <definedName name="dafgadgf_1" hidden="1">{"hiden",#N/A,FALSE,"14";"hidden",#N/A,FALSE,"16";"hidden",#N/A,FALSE,"18";"hidden",#N/A,FALSE,"20"}</definedName>
    <definedName name="dafsaf1" hidden="1">{"incomemth",#N/A,TRUE,"forecast00";"incomepercentmth",#N/A,TRUE,"forecast00";"balancemth",#N/A,TRUE,"forecast00";"cashmth",#N/A,TRUE,"forecast00";"covenantmth",#N/A,TRUE,"forecast00"}</definedName>
    <definedName name="dakfkjafgkeaj" hidden="1">{#N/A,#N/A,FALSE,"Pharm";#N/A,#N/A,FALSE,"WWCM"}</definedName>
    <definedName name="dalm" hidden="1">{#N/A,#N/A,FALSE,"Exp Detail";#N/A,#N/A,FALSE,"Headcount";#N/A,#N/A,FALSE,"Travel";#N/A,#N/A,FALSE,"Summary";#N/A,#N/A,FALSE,"Cap Ex"}</definedName>
    <definedName name="dare" hidden="1">{#N/A,#N/A,FALSE,"Sheet1"}</definedName>
    <definedName name="das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sd" hidden="1">#REF!</definedName>
    <definedName name="dasdad" hidden="1">{"main",#N/A,FALSE,"Variables";"target",#N/A,FALSE,"finstmts - target";"target base",#N/A,FALSE,"finstmts - target - base";"offer price",#N/A,FALSE,"Offer Price"}</definedName>
    <definedName name="dasdasd" hidden="1">#REF!</definedName>
    <definedName name="dasfdasfsa" hidden="1">{#N/A,#N/A,TRUE,"Goodyear";#N/A,#N/A,TRUE,"General Prod";#N/A,#N/A,TRUE,"GDTNA";#N/A,#N/A,TRUE,"Consolidated Aging";#N/A,#N/A,TRUE,"Payment Terms";#N/A,#N/A,TRUE,"Inputs";#N/A,#N/A,TRUE,"Ineligible_OC";#N/A,#N/A,TRUE,"Concentration";#N/A,#N/A,TRUE,"Reserves";#N/A,#N/A,TRUE,"Monthly"}</definedName>
    <definedName name="dasrfafe" hidden="1">#REF!</definedName>
    <definedName name="Dat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.ClaInmueb2">#REF!</definedName>
    <definedName name="Dat.Prefijo">#REF!</definedName>
    <definedName name="Data">#REF!</definedName>
    <definedName name="Data.Dump" hidden="1">OFFSET(#REF!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Availability_Summary_Home" hidden="1">#REF!</definedName>
    <definedName name="Data_Availability_Summary_Range" hidden="1">#REF!</definedName>
    <definedName name="data_check">#REF!</definedName>
    <definedName name="data_china19">#REF!</definedName>
    <definedName name="data_china2019">#REF!</definedName>
    <definedName name="data_china2021">#REF!</definedName>
    <definedName name="data_china21">#REF!</definedName>
    <definedName name="data_fast2021">#REF!</definedName>
    <definedName name="data_fg">#REF!</definedName>
    <definedName name="data_gw2019">#REF!</definedName>
    <definedName name="data_gw2021">#REF!</definedName>
    <definedName name="data_gw21">#REF!</definedName>
    <definedName name="data_jcc19">#REF!</definedName>
    <definedName name="data_jcc2019">#REF!</definedName>
    <definedName name="data_jcc2021">#REF!</definedName>
    <definedName name="data_jcc21">#REF!</definedName>
    <definedName name="data_jchi2021">#REF!</definedName>
    <definedName name="data_jchi21">#REF!</definedName>
    <definedName name="data_jdc">#REF!</definedName>
    <definedName name="data_jdc19">#REF!</definedName>
    <definedName name="data_jdc2019">#REF!</definedName>
    <definedName name="data_jdc2021">#REF!</definedName>
    <definedName name="data_jdc21">#REF!</definedName>
    <definedName name="data_jds19">#REF!</definedName>
    <definedName name="data_jds2019">#REF!</definedName>
    <definedName name="data_jds2021">#REF!</definedName>
    <definedName name="data_jds21">#REF!</definedName>
    <definedName name="data_jmd2019">#REF!</definedName>
    <definedName name="data_kmchina">#REF!</definedName>
    <definedName name="data_mini19">#REF!</definedName>
    <definedName name="data_mini2019">#REF!</definedName>
    <definedName name="data_mini2021">#REF!</definedName>
    <definedName name="data_mini21">#REF!</definedName>
    <definedName name="data_mls2019">#REF!</definedName>
    <definedName name="data_mls2021">#REF!</definedName>
    <definedName name="data_oya19">#REF!</definedName>
    <definedName name="data_oya2019">#REF!</definedName>
    <definedName name="data_oya2021">#REF!</definedName>
    <definedName name="data_oya21">#REF!</definedName>
    <definedName name="DATA_Q1">#REF!</definedName>
    <definedName name="data_q1pull">#REF!</definedName>
    <definedName name="DATA_Q2">#REF!</definedName>
    <definedName name="data_q2pull">#REF!</definedName>
    <definedName name="DATA_Q3">#REF!</definedName>
    <definedName name="DATA_Q3PULL">#REF!</definedName>
    <definedName name="DATA_Q4">#REF!</definedName>
    <definedName name="Data_RICWCDW_pfg_dm">#REF!</definedName>
    <definedName name="data_spd2021">#REF!</definedName>
    <definedName name="data_spd21">#REF!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zay19">#REF!</definedName>
    <definedName name="data_zay2019">#REF!</definedName>
    <definedName name="data_zay2021">#REF!</definedName>
    <definedName name="data_zay21">#REF!</definedName>
    <definedName name="Data1">#REF!</definedName>
    <definedName name="data2" hidden="1">{#N/A,#N/A,TRUE,"Trend";#N/A,#N/A,TRUE,"Employee Statistics";#N/A,#N/A,TRUE,"Overhead Analysis";#N/A,#N/A,TRUE,"Activity Analysis";#N/A,#N/A,TRUE,"Market Sector Analysis";#N/A,#N/A,TRUE,"Customer Analysis";#N/A,#N/A,TRUE,"Divisional Customers";#N/A,#N/A,TRUE,"Capex";#N/A,#N/A,TRUE,"Bridge 1";#N/A,#N/A,TRUE,"Bridge 2";#N/A,#N/A,TRUE,"Bridge 3";#N/A,#N/A,TRUE,"Bridge 4"}</definedName>
    <definedName name="data3" hidden="1">#REF!</definedName>
    <definedName name="_xlnm.Database">#REF!</definedName>
    <definedName name="Database.File" hidden="1">#REF!</definedName>
    <definedName name="Datas_Autre" hidden="1">#REF!</definedName>
    <definedName name="DATAS_COUNT" hidden="1">#REF!</definedName>
    <definedName name="Date">#REF!</definedName>
    <definedName name="DATE_1">#N/A</definedName>
    <definedName name="DATE_AGREED">#REF!</definedName>
    <definedName name="date_beg">#REF!</definedName>
    <definedName name="date_end">#REF!</definedName>
    <definedName name="DATE_LOST">#REF!</definedName>
    <definedName name="DATE_NAMES" hidden="1">39987.5308217593</definedName>
    <definedName name="DATE_SENT">#REF!</definedName>
    <definedName name="DateHeader">#REF!</definedName>
    <definedName name="DateRangeComp" hidden="1">#N/A</definedName>
    <definedName name="DateRangePrice" hidden="1">OFFSET(#REF!,5,0,COUNTA(#REF!)-COUNTA(#REF!),1)</definedName>
    <definedName name="DateRangePriceMain" hidden="1">#REF!</definedName>
    <definedName name="datetyped">#REF!</definedName>
    <definedName name="DAVE" hidden="1">{#N/A,#N/A,FALSE,"Margin";#N/A,#N/A,FALSE,"Production";#N/A,#N/A,FALSE,"Gross Sales";#N/A,#N/A,FALSE,"Incoming";#N/A,#N/A,FALSE,"Order Details";#N/A,#N/A,FALSE,"Inventory Hit List "}</definedName>
    <definedName name="david" hidden="1">#N/A</definedName>
    <definedName name="david2" hidden="1">#REF!</definedName>
    <definedName name="DAVID21" hidden="1">#N/A</definedName>
    <definedName name="DAVID22" hidden="1">#N/A</definedName>
    <definedName name="DAVID23" hidden="1">#REF!</definedName>
    <definedName name="DAVID24" hidden="1">#REF!</definedName>
    <definedName name="days">#REF!</definedName>
    <definedName name="DAYS_PAY_OUTST" hidden="1">"DAYS_PAY_OUTST"</definedName>
    <definedName name="DAYS_SALES_OUTST" hidden="1">"DAYS_SALES_OUTST"</definedName>
    <definedName name="DAYSINMONTH">#REF!</definedName>
    <definedName name="DB">#REF!</definedName>
    <definedName name="DBA">#REF!</definedName>
    <definedName name="dbed" hidden="1">{"histincome",#N/A,FALSE,"hyfins";"closing balance",#N/A,FALSE,"hyfins"}</definedName>
    <definedName name="DBEST" hidden="1">#REF!</definedName>
    <definedName name="dbf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DBOCT" hidden="1">#REF!</definedName>
    <definedName name="dbvfadvdafva" hidden="1">#REF!</definedName>
    <definedName name="dc" hidden="1">{#N/A,#N/A,FALSE,"AD_Purch";#N/A,#N/A,FALSE,"Projections";#N/A,#N/A,FALSE,"DCF";#N/A,#N/A,FALSE,"Mkt Val"}</definedName>
    <definedName name="dcba" hidden="1">{#N/A,#N/A,FALSE,"SUMMARY";#N/A,#N/A,FALSE,"TECHNOLOGY";#N/A,#N/A,FALSE,"YEAR2000";#N/A,#N/A,FALSE,"GENERAL SERVICES";#N/A,#N/A,FALSE,"PROD MANAGE";#N/A,#N/A,FALSE,"BOG";#N/A,#N/A,FALSE,"PROT CONT";#N/A,#N/A,FALSE,"INVEST COMP"}</definedName>
    <definedName name="DCF">#REF!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date">#REF!</definedName>
    <definedName name="dcfdate_1">#N/A</definedName>
    <definedName name="DCFDATE2">#REF!</definedName>
    <definedName name="DCFDATE2_1">#N/A</definedName>
    <definedName name="DCHART" hidden="1">#REF!</definedName>
    <definedName name="dd">#REF!</definedName>
    <definedName name="DD_ER_VISITS_FOOTNOTE" hidden="1">#REF!</definedName>
    <definedName name="dd_prov_net_footnote" hidden="1">#REF!</definedName>
    <definedName name="ddd" hidden="1">#REF!</definedName>
    <definedName name="dddaz" hidden="1">{#N/A,#N/A,FALSE,"Pharm";#N/A,#N/A,FALSE,"WWCM"}</definedName>
    <definedName name="dddd" hidden="1">{#N/A,#N/A,FALSE,"Cover";#N/A,#N/A,FALSE,"Cover (2)";#N/A,#N/A,FALSE,"P&amp;LSUM";#N/A,#N/A,FALSE,"P&amp;L BY SEG.";#N/A,#N/A,FALSE,"ProdLine95LE";#N/A,#N/A,FALSE,"ACT_GROSSMARGIN";#N/A,#N/A,FALSE,"SG&amp;A $";#N/A,#N/A,FALSE,"OID";#N/A,#N/A,FALSE,"ROADMAP (2)";#N/A,#N/A,FALSE,"WCPERFORM";#N/A,#N/A,FALSE,"WCPERFORM (3)";#N/A,#N/A,FALSE,"CORPCASHFLOW";#N/A,#N/A,FALSE,"CASHFLOWFWC";#N/A,#N/A,FALSE,"CAPITAL EXPENDITURES";#N/A,#N/A,FALSE,"96RISKS&amp;OPP";#N/A,#N/A,FALSE,"KeyActions";#N/A,#N/A,FALSE,"Cover (3)";#N/A,#N/A,FALSE,"GROWTH";#N/A,#N/A,FALSE,"HVACMARASSUM";#N/A,#N/A,FALSE,"MARKETANA95";#N/A,#N/A,FALSE,"MARKETANA96F";#N/A,#N/A,FALSE,"MARKETANA97P";#N/A,#N/A,FALSE,"SRVMARKETASSUM";#N/A,#N/A,FALSE,"95COMPETSOM%";#N/A,#N/A,FALSE,"96COMPETSOM% ";#N/A,#N/A,FALSE,"97COMPETSOM%";#N/A,#N/A,FALSE,"SOM%COMPARE";#N/A,#N/A,FALSE,"MARKETEVOL";#N/A,#N/A,FALSE,"COMPMKTACTION";#N/A,#N/A,FALSE,"SECTION 2";#N/A,#N/A,FALSE,"MACROECONOMIC";#N/A,#N/A,FALSE,"ROADMAP";#N/A,#N/A,FALSE,"HVACSALESEXT";#N/A,#N/A,FALSE,"EXTPRICINGASSUM";#N/A,#N/A,FALSE,"HVACSALESINT";#N/A,#N/A,FALSE,"INTPRICINGASSUM";#N/A,#N/A,FALSE,"EXTHVACSTDGROS";#N/A,#N/A,FALSE,"INTHVACSTDGROS";#N/A,#N/A,FALSE,"EXTHVACSTDGROS($)";#N/A,#N/A,FALSE,"INTHVACSTDGROS($)";#N/A,#N/A,FALSE,"MANUFACTURING EXPENSES";#N/A,#N/A,FALSE,"ACTGROSMAGANA(2)";#N/A,#N/A,FALSE,"SG&amp;A $ (2)";#N/A,#N/A,FALSE,"R&amp;DPROJECTS";#N/A,#N/A,FALSE,"OID (2)";#N/A,#N/A,FALSE,"P&amp;LSUM (3)";#N/A,#N/A,FALSE,"P&amp;L BY SEG. (2)";#N/A,#N/A,FALSE,"ProdLine97P ";#N/A,#N/A,FALSE,"HEADCOUNT-YTD";#N/A,#N/A,FALSE,"HEADCOUNT-BOY";#N/A,#N/A,FALSE,"HEADCOUNT-PLAN";#N/A,#N/A,FALSE,"WCPERFORM (2)";#N/A,#N/A,FALSE,"WCPERFORM (4)";#N/A,#N/A,FALSE,"PLANCORPCASHFLOW";#N/A,#N/A,FALSE,"CASHFLOW BY QTR";#N/A,#N/A,FALSE,"CASHFLOWW_C (2)";#N/A,#N/A,FALSE,"CF_W_C BY QTR";#N/A,#N/A,FALSE,"CAPITAL EXPENDITURES (2)";#N/A,#N/A,FALSE,"BALANCE SHEET";#N/A,#N/A,FALSE,"97RISKS&amp;OPP (3)";#N/A,#N/A,FALSE,"KeyActions (2)";#N/A,#N/A,FALSE,"Cover (5)";#N/A,#N/A,FALSE,"RDMAP FCST VOL";#N/A,#N/A,FALSE,"Cover (4)";#N/A,#N/A,FALSE,"RDMAPVOLUME";#N/A,#N/A,FALSE,"RDMAPPRICEMIX";#N/A,#N/A,FALSE,"RDMAPMGNRECON";#N/A,#N/A,FALSE,"RDMAPPRODUC";#N/A,#N/A,FALSE,"RDMAPFXPARITY";#N/A,#N/A,FALSE,"RDMAPINFLM";#N/A,#N/A,FALSE,"RDMAPINFLP";#N/A,#N/A,FALSE,"RDMAPOTHER"}</definedName>
    <definedName name="dddddd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dddddda" hidden="1">{"Summary Schedule",#N/A,FALSE,"Sheet1";"Divisional Support",#N/A,FALSE,"Sheet2";"Corporate Support",#N/A,FALSE,"Sheet3"}</definedName>
    <definedName name="ddddddd" hidden="1">{"detail",#N/A,FALSE,"mfg";"summary",#N/A,FALSE,"mfg"}</definedName>
    <definedName name="ddddddddd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ddddddddddd" hidden="1">#REF!</definedName>
    <definedName name="dddddddddddddd" hidden="1">#REF!</definedName>
    <definedName name="dddddddddddddddddd" hidden="1">REPT(#REF!,4)&amp;#REF!&amp;REPT(#REF!,2)&amp;#REF!&amp;REPT(#REF!,2)&amp;" "&amp;REPT(#REF!,2)&amp;#REF!&amp;REPT(#REF!,2)&amp;#REF!&amp;REPT(#REF!,2)</definedName>
    <definedName name="ddde" hidden="1">#REF!</definedName>
    <definedName name="ddee" hidden="1">{#N/A,#N/A,FALSE,"Finanzbedarsrechnung"}</definedName>
    <definedName name="ddf" hidden="1">{#N/A,#N/A,FALSE,"KA CH  (2)"}</definedName>
    <definedName name="ddfwd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DDSDS" hidden="1">{#N/A,#N/A,FALSE,"UNIT";#N/A,#N/A,FALSE,"UNIT";#N/A,#N/A,FALSE,"계정"}</definedName>
    <definedName name="ddx" hidden="1">{"YD LAPO2",#N/A,FALSE,"YTD";"YD LPH2",#N/A,FALSE,"YTD";"YD LOUISIANA",#N/A,FALSE,"YTD";"YD GENERALH2",#N/A,FALSE,"YTD";"YD PRS",#N/A,FALSE,"YTD";"YD PACKAGE",#N/A,FALSE,"YTD";"YD OTHER",#N/A,FALSE,"YTD"}</definedName>
    <definedName name="de" hidden="1">{#N/A,#N/A,FALSE,"Assessment";#N/A,#N/A,FALSE,"Staffing";#N/A,#N/A,FALSE,"Hires";#N/A,#N/A,FALSE,"Assumptions"}</definedName>
    <definedName name="de_1" hidden="1">{#N/A,#N/A,FALSE,"Assessment";#N/A,#N/A,FALSE,"Staffing";#N/A,#N/A,FALSE,"Hires";#N/A,#N/A,FALSE,"Assumptions"}</definedName>
    <definedName name="de_1_1" hidden="1">{"Material",#N/A,TRUE,"Summary";"Mfg",#N/A,TRUE,"Summary";"mfgbymo",#N/A,TRUE,"By Month";"Mtlbymo",#N/A,TRUE,"By Month"}</definedName>
    <definedName name="de_2" hidden="1">{"Material",#N/A,TRUE,"Summary";"Mfg",#N/A,TRUE,"Summary";"mfgbymo",#N/A,TRUE,"By Month";"Mtlbymo",#N/A,TRUE,"By Month"}</definedName>
    <definedName name="DEAL_CREATED">#REF!</definedName>
    <definedName name="DEAL_LOST">#REF!</definedName>
    <definedName name="DEAL_RANGE">#REF!</definedName>
    <definedName name="DEAL_STAGE">#REF!</definedName>
    <definedName name="DEAL_STATUS">#REF!</definedName>
    <definedName name="DEAL_VALUE">#REF!</definedName>
    <definedName name="DEAL_WON">#REF!</definedName>
    <definedName name="DealKey">#REF!</definedName>
    <definedName name="DealKeyFINAL">#REF!</definedName>
    <definedName name="DEALS">#REF!</definedName>
    <definedName name="Debbie" hidden="1">{"FY03_Assets",#N/A,FALSE,"Fin Stmt Budget";"FY03_Liabilities",#N/A,FALSE,"Fin Stmt Budget";"FY03_Inc_Stmt",#N/A,FALSE,"Fin Stmt Budget";"FY03_SOCF",#N/A,FALSE,"Fin Stmt Budget"}</definedName>
    <definedName name="debt">#REF!</definedName>
    <definedName name="debt_000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1">#REF!</definedName>
    <definedName name="debt_10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111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">#REF!</definedName>
    <definedName name="debt_21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5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7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3">#REF!</definedName>
    <definedName name="debt_35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4">#REF!</definedName>
    <definedName name="debt_5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6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666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7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8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000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10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11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1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5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7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8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35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3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5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6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7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8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Service1" hidden="1">{"Outflow 1",#N/A,FALSE,"Outflows-Inflows";"Outflow 2",#N/A,FALSE,"Outflows-Inflows";"Inflow 1",#N/A,FALSE,"Outflows-Inflows";"Inflow 2",#N/A,FALSE,"Outflows-Inflows"}</definedName>
    <definedName name="Dec_Plan_Income_Month" hidden="1">{"Oct_Plan_Income_Month",#N/A,FALSE,"OctInc";"Oct_Month_Lastyear_Inc",#N/A,FALSE,"OctInc"}</definedName>
    <definedName name="Dec95JobSched" hidden="1">{#N/A,#N/A,FALSE,"Job Sched"}</definedName>
    <definedName name="december" hidden="1">{#N/A,#N/A,TRUE,"Condensed IS";#N/A,#N/A,TRUE,"Condensed BS";#N/A,#N/A,TRUE,"Outlook";#N/A,#N/A,TRUE,"Condensed CF";#N/A,#N/A,TRUE,"Condensed CF - qtr"}</definedName>
    <definedName name="décembre_2003">"liste_flac"</definedName>
    <definedName name="dede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DEDED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epr">#REF!</definedName>
    <definedName name="DEDZD" hidden="1">{#N/A,#N/A,FALSE,"Pharm";#N/A,#N/A,FALSE,"WWCM"}</definedName>
    <definedName name="DEE" hidden="1">{#N/A,#N/A,FALSE,"Pharm";#N/A,#N/A,FALSE,"WWCM"}</definedName>
    <definedName name="def" hidden="1">{#N/A,#N/A,TRUE,"index";#N/A,#N/A,TRUE,"Summary";#N/A,#N/A,TRUE,"Continuing Business";#N/A,#N/A,TRUE,"Disposals";#N/A,#N/A,TRUE,"Acquisitions";#N/A,#N/A,TRUE,"Actual &amp; Plan Reconciliation"}</definedName>
    <definedName name="Def_Tax_Liab_Per">#REF!</definedName>
    <definedName name="Def_Tax_Per">#REF!</definedName>
    <definedName name="Default">0</definedName>
    <definedName name="default_nontrad_album_margin">#REF!</definedName>
    <definedName name="default_nontrad_album_margin_lp">#REF!</definedName>
    <definedName name="default_physical_album_margin">#REF!</definedName>
    <definedName name="default_recording_offset_days">#REF!</definedName>
    <definedName name="DEFERRED_INC_TAX" hidden="1">"DEFERRED_INC_TAX"</definedName>
    <definedName name="defhasdfb" hidden="1">#REF!</definedName>
    <definedName name="DefRev" hidden="1">#REF!</definedName>
    <definedName name="del" hidden="1">{"PL1",#N/A,TRUE,"MOFS";"BS1",#N/A,TRUE,"MOFS";"CF",#N/A,TRUE,"MOFS"}</definedName>
    <definedName name="delete" hidden="1">#REF!</definedName>
    <definedName name="delete_this" hidden="1">#REF!</definedName>
    <definedName name="delete_this_2" hidden="1">#REF!</definedName>
    <definedName name="delete_this_3" hidden="1">#REF!</definedName>
    <definedName name="delete_this_4" hidden="1">#REF!</definedName>
    <definedName name="delete_this_5" hidden="1">#REF!</definedName>
    <definedName name="delete_this_6" hidden="1">#REF!</definedName>
    <definedName name="delete_this_8" hidden="1">#REF!</definedName>
    <definedName name="delete_this_9" hidden="1">#REF!</definedName>
    <definedName name="delete1" hidden="1">{"bs",#N/A,FALSE,"SCF"}</definedName>
    <definedName name="delete11" hidden="1">{"Page1",#N/A,FALSE,"CompCo";"Page2",#N/A,FALSE,"CompCo"}</definedName>
    <definedName name="delete20" hidden="1">{"Page1",#N/A,FALSE,"CompCo";"Page2",#N/A,FALSE,"CompCo"}</definedName>
    <definedName name="delete5" hidden="1">{"Page1",#N/A,FALSE,"CompCo";"Page2",#N/A,FALSE,"CompCo"}</definedName>
    <definedName name="DeleteRange" hidden="1">#REF!</definedName>
    <definedName name="DeleteTable" hidden="1">#REF!</definedName>
    <definedName name="DEMeXToEUR" localSheetId="2" hidden="1">1/EUReXToDEM</definedName>
    <definedName name="DEMeXToEUR" hidden="1">1/EUReXToDEM</definedName>
    <definedName name="Demographics_Dental_Range" hidden="1">#REF!</definedName>
    <definedName name="Demographics_FI_Community_Medicare_cust_age_gen_Graph_range" hidden="1">#REF!</definedName>
    <definedName name="Demographics_FI_Community_Medicare_Graph_range" hidden="1">#REF!</definedName>
    <definedName name="Demographics_FI_Community_Medicare_Graph_range_cust_age_gender_curr_prior_comparison" hidden="1">#REF!</definedName>
    <definedName name="Demographics_Medical_Range" hidden="1">#REF!</definedName>
    <definedName name="Demolition">#REF!</definedName>
    <definedName name="Denmark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Denom">#REF!</definedName>
    <definedName name="Denominator">#REF!</definedName>
    <definedName name="dent_net_avg_sub_charges_ppo_aetna_ppo_II_ntwk_curr" hidden="1">#REF!</definedName>
    <definedName name="dent_net_avg_sub_charges_ppo_aetna_ppo_II_ntwk_prior" hidden="1">#REF!</definedName>
    <definedName name="dent_net_avg_sub_charges_ppo_aetna_ppo_ntwk_curr" hidden="1">#REF!</definedName>
    <definedName name="dent_net_avg_sub_charges_ppo_aetna_ppo_ntwk_prior" hidden="1">#REF!</definedName>
    <definedName name="dent_net_avg_sub_charges_ppo_aetna_spec_ntwk_curr" hidden="1">#REF!</definedName>
    <definedName name="dent_net_avg_sub_charges_ppo_aetna_spec_ntwk_prior" hidden="1">#REF!</definedName>
    <definedName name="dent_net_avg_sub_charges_ppo_cust_spec_ntwk_curr" hidden="1">#REF!</definedName>
    <definedName name="dent_net_avg_sub_charges_ppo_cust_spec_ntwk_prior" hidden="1">#REF!</definedName>
    <definedName name="dent_net_avg_sub_charges_ppo_max_aetna_ppo_II_ntwk_curr" hidden="1">#REF!</definedName>
    <definedName name="dent_net_avg_sub_charges_ppo_max_aetna_ppo_II_ntwk_prior" hidden="1">#REF!</definedName>
    <definedName name="dent_net_avg_sub_charges_ppo_max_aetna_ppo_ntwk_curr" hidden="1">#REF!</definedName>
    <definedName name="dent_net_avg_sub_charges_ppo_max_aetna_ppo_ntwk_prior" hidden="1">#REF!</definedName>
    <definedName name="dent_net_avg_sub_charges_ppo_max_aetna_spec_ntwk_curr" hidden="1">#REF!</definedName>
    <definedName name="dent_net_avg_sub_charges_ppo_max_aetna_spec_ntwk_prior" hidden="1">#REF!</definedName>
    <definedName name="dent_net_avg_sub_charges_ppo_max_cust_spec_ntwk_curr" hidden="1">#REF!</definedName>
    <definedName name="dent_net_avg_sub_charges_ppo_max_cust_spec_ntwk_prior" hidden="1">#REF!</definedName>
    <definedName name="dent_net_avg_sub_charges_ppo_max_out_ntwk_curr" hidden="1">#REF!</definedName>
    <definedName name="dent_net_avg_sub_charges_ppo_max_out_ntwk_prior" hidden="1">#REF!</definedName>
    <definedName name="dent_net_avg_sub_charges_ppo_out_ntwk_curr" hidden="1">#REF!</definedName>
    <definedName name="dent_net_avg_sub_charges_ppo_out_ntwk_prior" hidden="1">#REF!</definedName>
    <definedName name="dent_sav_frm_negot_arrangements_ppo_aetna_ppo_II_ntwk_curr" hidden="1">#REF!</definedName>
    <definedName name="dent_sav_frm_negot_arrangements_ppo_aetna_ppo_II_ntwk_prior" hidden="1">#REF!</definedName>
    <definedName name="dent_sav_frm_negot_arrangements_ppo_aetna_ppo_ntwk_curr" hidden="1">#REF!</definedName>
    <definedName name="dent_sav_frm_negot_arrangements_ppo_aetna_ppo_ntwk_prior" hidden="1">#REF!</definedName>
    <definedName name="dent_sav_frm_negot_arrangements_ppo_aetna_spec_ntwk_curr" hidden="1">#REF!</definedName>
    <definedName name="dent_sav_frm_negot_arrangements_ppo_aetna_spec_ntwk_prior" hidden="1">#REF!</definedName>
    <definedName name="dent_sav_frm_negot_arrangements_ppo_cust_spec_ntwk_curr" hidden="1">#REF!</definedName>
    <definedName name="dent_sav_frm_negot_arrangements_ppo_cust_spec_ntwk_prior" hidden="1">#REF!</definedName>
    <definedName name="dent_sav_frm_negot_arrangements_ppo_max_aetna_ppo_II_ntwk_curr" hidden="1">#REF!</definedName>
    <definedName name="dent_sav_frm_negot_arrangements_ppo_max_aetna_ppo_II_ntwk_prior" hidden="1">#REF!</definedName>
    <definedName name="dent_sav_frm_negot_arrangements_ppo_max_aetna_ppo_ntwk_curr" hidden="1">#REF!</definedName>
    <definedName name="dent_sav_frm_negot_arrangements_ppo_max_aetna_ppo_ntwk_prior" hidden="1">#REF!</definedName>
    <definedName name="dent_sav_frm_negot_arrangements_ppo_max_aetna_spec_ntwk_curr" hidden="1">#REF!</definedName>
    <definedName name="dent_sav_frm_negot_arrangements_ppo_max_aetna_spec_ntwk_prior" hidden="1">#REF!</definedName>
    <definedName name="dent_sav_frm_negot_arrangements_ppo_max_cust_spec_ntwk_curr" hidden="1">#REF!</definedName>
    <definedName name="dent_sav_frm_negot_arrangements_ppo_max_cust_spec_ntwk_prior" hidden="1">#REF!</definedName>
    <definedName name="dent_sav_frm_negot_arrangements_ppo_max_out_ntwk_curr" hidden="1">#REF!</definedName>
    <definedName name="dent_sav_frm_negot_arrangements_ppo_max_out_ntwk_prior" hidden="1">#REF!</definedName>
    <definedName name="dent_sav_frm_negot_arrangements_ppo_out_ntwk_curr" hidden="1">#REF!</definedName>
    <definedName name="dent_sav_frm_negot_arrangements_ppo_out_ntwk_prior" hidden="1">#REF!</definedName>
    <definedName name="dent_tot_services_aetna_ppo_II_ntwk_curr" hidden="1">#REF!</definedName>
    <definedName name="dent_tot_services_aetna_ppo_II_ntwk_prior" hidden="1">#REF!</definedName>
    <definedName name="dent_tot_services_aetna_ppo_ntwk_curr" hidden="1">#REF!</definedName>
    <definedName name="dent_tot_services_aetna_ppo_ntwk_prior" hidden="1">#REF!</definedName>
    <definedName name="dent_tot_services_aetna_spec_ntwk_curr" hidden="1">#REF!</definedName>
    <definedName name="dent_tot_services_aetna_spec_ntwk_prior" hidden="1">#REF!</definedName>
    <definedName name="dent_tot_services_cust_spec_ntwk_curr" hidden="1">#REF!</definedName>
    <definedName name="dent_tot_services_cust_spec_ntwk_prior" hidden="1">#REF!</definedName>
    <definedName name="dent_tot_services_out_ntwk_curr" hidden="1">#REF!</definedName>
    <definedName name="dent_tot_services_out_ntwk_prior" hidden="1">#REF!</definedName>
    <definedName name="Dental_Ingenix_Footnote" hidden="1">#REF!</definedName>
    <definedName name="Dental_OON_Footnote" hidden="1">#REF!</definedName>
    <definedName name="Dental_PPO_Max_Section_Check" hidden="1">#REF!</definedName>
    <definedName name="Dental_PPO_Section_Check" hidden="1">#REF!</definedName>
    <definedName name="d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ep_1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EPR">#REF!</definedName>
    <definedName name="DEPR_1">#N/A</definedName>
    <definedName name="DEPRE_AMORT" hidden="1">"DEPRE_AMORT"</definedName>
    <definedName name="DEPRE_AMORT_SUPPL" hidden="1">"DEPRE_AMORT_SUPPL"</definedName>
    <definedName name="DEPRE_DEPLE" hidden="1">"DEPRE_DEPLE"</definedName>
    <definedName name="DEPRE_SUPP" hidden="1">"DEPRE_SUPP"</definedName>
    <definedName name="depreciation2" hidden="1">{"Pulp Production",#N/A,FALSE,"Pulp";"Pulp Earnings",#N/A,FALSE,"Pulp"}</definedName>
    <definedName name="dercolarevoir" hidden="1">#REF!</definedName>
    <definedName name="Deri">#REF!</definedName>
    <definedName name="DES" hidden="1">{"pt",#N/A,TRUE,"MOFS";"bs",#N/A,TRUE,"MOFS";"cfpt1",#N/A,TRUE,"MOFS";"cfpt2",#N/A,TRUE,"MOFS"}</definedName>
    <definedName name="DESCRIPTION_LONG" hidden="1">"DESCRIPTION_LONG"</definedName>
    <definedName name="destiny" hidden="1">TRUE</definedName>
    <definedName name="Detail" hidden="1">{"Professional Service Detail",#N/A,FALSE,"Q3 Prof Serv"}</definedName>
    <definedName name="Details" hidden="1">{#N/A,#N/A,FALSE,"ACQ_GRAPHS";#N/A,#N/A,FALSE,"T_1 GRAPHS";#N/A,#N/A,FALSE,"T_2 GRAPHS";#N/A,#N/A,FALSE,"COMB_GRAPHS"}</definedName>
    <definedName name="Details_1" hidden="1">{#N/A,#N/A,FALSE,"ACQ_GRAPHS";#N/A,#N/A,FALSE,"T_1 GRAPHS";#N/A,#N/A,FALSE,"T_2 GRAPHS";#N/A,#N/A,FALSE,"COMB_GRAPHS"}</definedName>
    <definedName name="dev_tech" hidden="1">#REF!</definedName>
    <definedName name="devc" hidden="1">{"TOTTEXAS",#N/A,FALSE,"CM"}</definedName>
    <definedName name="DEZLFEZKLHF" hidden="1">{#N/A,#N/A,FALSE,"Pharm";#N/A,#N/A,FALSE,"WWCM"}</definedName>
    <definedName name="DF" hidden="1">{"main",#N/A,FALSE,"Variables";"target",#N/A,FALSE,"finstmts - target";"target base",#N/A,FALSE,"finstmts - target - base";"offer price",#N/A,FALSE,"Offer Price"}</definedName>
    <definedName name="DF_1" hidden="1">{#N/A,#N/A,FALSE,"ASSUM"}</definedName>
    <definedName name="df_1_1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df_2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dfa" hidden="1">{"Acq_matrix",#N/A,FALSE,"Acquisition Matrix"}</definedName>
    <definedName name="dfad" hidden="1">{#N/A,"1",FALSE,"FORM";#N/A,"2",FALSE,"FORM";#N/A,"3",FALSE,"FORM"}</definedName>
    <definedName name="dfadafadf">#REF!</definedName>
    <definedName name="dfadafadf_1">#N/A</definedName>
    <definedName name="dfadisu">{0;0;0;0;1;#N/A;0.75;0.75;0.25;0.25;2;FALSE;FALSE;FALSE;FALSE;FALSE;#N/A;1;#N/A;1;1;"";"&amp;L&amp;""Arial,Italic""&amp;8&amp;F Page &amp;P of &amp;N &amp;D &amp;T "}</definedName>
    <definedName name="dfaef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dfaef_1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dfas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dfasdf" hidden="1">#REF!</definedName>
    <definedName name="DFASDFG" hidden="1">{"Cover",#N/A,TRUE,"Cover Sheet";"Summary",#N/A,TRUE,"Summary";"Assumptions",#N/A,TRUE,"Assumptions";"Acquirer",#N/A,TRUE,"A - Acquirer";"Target",#N/A,TRUE,"T-Target";"Calculations",#N/A,TRUE,"Calculations";"Combined (Full)",#N/A,TRUE,"Combined Group"}</definedName>
    <definedName name="dfbfhyt" hidden="1">{#N/A,#N/A,TRUE,"Historicals";#N/A,#N/A,TRUE,"Charts";#N/A,#N/A,TRUE,"Forecasts"}</definedName>
    <definedName name="dfbhafds" hidden="1">#REF!</definedName>
    <definedName name="dfd" hidden="1">{"comp1",#N/A,FALSE,"COMPS";"footnotes",#N/A,FALSE,"COMPS"}</definedName>
    <definedName name="dfd_1" hidden="1">{"comp1",#N/A,FALSE,"COMPS";"footnotes",#N/A,FALSE,"COMPS"}</definedName>
    <definedName name="dfdas" hidden="1">{"FCB_ALL",#N/A,FALSE,"FCB";"GREY_ALL",#N/A,FALSE,"GREY"}</definedName>
    <definedName name="dfdas_1" hidden="1">{"FCB_ALL",#N/A,FALSE,"FCB";"GREY_ALL",#N/A,FALSE,"GREY"}</definedName>
    <definedName name="DFDD" hidden="1">{#N/A,#N/A,FALSE,"REPORT"}</definedName>
    <definedName name="dfdf" hidden="1">{"'Cost Centers'!$A$1:$P$373"}</definedName>
    <definedName name="dfdfa" hidden="1">#REF!</definedName>
    <definedName name="dfdfd" hidden="1">{"FCB_ALL",#N/A,FALSE,"FCB";"GREY_ALL",#N/A,FALSE,"GREY"}</definedName>
    <definedName name="dfdfd_1" hidden="1">{"FCB_ALL",#N/A,FALSE,"FCB";"GREY_ALL",#N/A,FALSE,"GREY"}</definedName>
    <definedName name="dfdfd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d" hidden="1">{"FCB_ALL",#N/A,FALSE,"FCB"}</definedName>
    <definedName name="dfdfdfd_1" hidden="1">{"FCB_ALL",#N/A,FALSE,"FCB"}</definedName>
    <definedName name="dfdfdfdf" hidden="1">{#N/A,#N/A,FALSE,"Cover";#N/A,#N/A,FALSE,"Cover (2)";#N/A,#N/A,FALSE,"P&amp;LSUM";#N/A,#N/A,FALSE,"P&amp;L BY SEG.";#N/A,#N/A,FALSE,"ProdLine95LE";#N/A,#N/A,FALSE,"ACT_GROSSMARGIN";#N/A,#N/A,FALSE,"SG&amp;A $";#N/A,#N/A,FALSE,"OID";#N/A,#N/A,FALSE,"ROADMAP (2)";#N/A,#N/A,FALSE,"WCPERFORM";#N/A,#N/A,FALSE,"WCPERFORM (3)";#N/A,#N/A,FALSE,"CORPCASHFLOW";#N/A,#N/A,FALSE,"CASHFLOWFWC";#N/A,#N/A,FALSE,"CAPITAL EXPENDITURES";#N/A,#N/A,FALSE,"96RISKS&amp;OPP";#N/A,#N/A,FALSE,"KeyActions";#N/A,#N/A,FALSE,"Cover (3)";#N/A,#N/A,FALSE,"GROWTH";#N/A,#N/A,FALSE,"HVACMARASSUM";#N/A,#N/A,FALSE,"MARKETANA95";#N/A,#N/A,FALSE,"MARKETANA96F";#N/A,#N/A,FALSE,"MARKETANA97P";#N/A,#N/A,FALSE,"SRVMARKETASSUM";#N/A,#N/A,FALSE,"95COMPETSOM%";#N/A,#N/A,FALSE,"96COMPETSOM% ";#N/A,#N/A,FALSE,"97COMPETSOM%";#N/A,#N/A,FALSE,"SOM%COMPARE";#N/A,#N/A,FALSE,"MARKETEVOL";#N/A,#N/A,FALSE,"COMPMKTACTION";#N/A,#N/A,FALSE,"SECTION 2";#N/A,#N/A,FALSE,"MACROECONOMIC";#N/A,#N/A,FALSE,"ROADMAP";#N/A,#N/A,FALSE,"HVACSALESEXT";#N/A,#N/A,FALSE,"EXTPRICINGASSUM";#N/A,#N/A,FALSE,"HVACSALESINT";#N/A,#N/A,FALSE,"INTPRICINGASSUM";#N/A,#N/A,FALSE,"EXTHVACSTDGROS";#N/A,#N/A,FALSE,"INTHVACSTDGROS";#N/A,#N/A,FALSE,"EXTHVACSTDGROS($)";#N/A,#N/A,FALSE,"INTHVACSTDGROS($)";#N/A,#N/A,FALSE,"MANUFACTURING EXPENSES";#N/A,#N/A,FALSE,"ACTGROSMAGANA(2)";#N/A,#N/A,FALSE,"SG&amp;A $ (2)";#N/A,#N/A,FALSE,"R&amp;DPROJECTS";#N/A,#N/A,FALSE,"OID (2)";#N/A,#N/A,FALSE,"P&amp;LSUM (3)";#N/A,#N/A,FALSE,"P&amp;L BY SEG. (2)";#N/A,#N/A,FALSE,"ProdLine97P ";#N/A,#N/A,FALSE,"HEADCOUNT-YTD";#N/A,#N/A,FALSE,"HEADCOUNT-BOY";#N/A,#N/A,FALSE,"HEADCOUNT-PLAN";#N/A,#N/A,FALSE,"WCPERFORM (2)";#N/A,#N/A,FALSE,"WCPERFORM (4)";#N/A,#N/A,FALSE,"PLANCORPCASHFLOW";#N/A,#N/A,FALSE,"CASHFLOW BY QTR";#N/A,#N/A,FALSE,"CASHFLOWW_C (2)";#N/A,#N/A,FALSE,"CF_W_C BY QTR";#N/A,#N/A,FALSE,"CAPITAL EXPENDITURES (2)";#N/A,#N/A,FALSE,"BALANCE SHEET";#N/A,#N/A,FALSE,"97RISKS&amp;OPP (3)";#N/A,#N/A,FALSE,"KeyActions (2)";#N/A,#N/A,FALSE,"Cover (5)";#N/A,#N/A,FALSE,"RDMAP FCST VOL";#N/A,#N/A,FALSE,"Cover (4)";#N/A,#N/A,FALSE,"RDMAPVOLUME";#N/A,#N/A,FALSE,"RDMAPPRICEMIX";#N/A,#N/A,FALSE,"RDMAPMGNRECON";#N/A,#N/A,FALSE,"RDMAPPRODUC";#N/A,#N/A,FALSE,"RDMAPFXPARITY";#N/A,#N/A,FALSE,"RDMAPINFLM";#N/A,#N/A,FALSE,"RDMAPINFLP";#N/A,#N/A,FALSE,"RDMAPOTHER"}</definedName>
    <definedName name="dfdfdfldsjf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ew" hidden="1">{"'下期集計（10.27迄・速報値）'!$Q$16"}</definedName>
    <definedName name="df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FFDS" hidden="1">{#N/A,#N/A,FALSE,"UNIT";#N/A,#N/A,FALSE,"UNIT";#N/A,#N/A,FALSE,"계정"}</definedName>
    <definedName name="dfg" hidden="1">{#N/A,#N/A,TRUE,"financial";#N/A,#N/A,TRUE,"plants"}</definedName>
    <definedName name="dfg_1" hidden="1">{#N/A,#N/A,TRUE,"financial";#N/A,#N/A,TRUE,"plants"}</definedName>
    <definedName name="dfga" hidden="1">{#N/A,#N/A,FALSE,"output";#N/A,#N/A,FALSE,"contrib";#N/A,#N/A,FALSE,"profile";#N/A,#N/A,FALSE,"comps"}</definedName>
    <definedName name="dfga_1" hidden="1">{#N/A,#N/A,FALSE,"output";#N/A,#N/A,FALSE,"contrib";#N/A,#N/A,FALSE,"profile";#N/A,#N/A,FALSE,"comps"}</definedName>
    <definedName name="dfgadg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adg_1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dagfd" hidden="1">{"away stand alones",#N/A,FALSE,"Target"}</definedName>
    <definedName name="dfgdagfd_1" hidden="1">{"away stand alones",#N/A,FALSE,"Target"}</definedName>
    <definedName name="dfgdfg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dfg" hidden="1">{#N/A,#N/A,FALSE,"Assump";#N/A,#N/A,FALSE,"Income";#N/A,#N/A,FALSE,"Balance";#N/A,#N/A,FALSE,"DCF Pump";#N/A,#N/A,FALSE,"Trans Assump";#N/A,#N/A,FALSE,"Combined Income";#N/A,#N/A,FALSE,"Combined Balance"}</definedName>
    <definedName name="dfgdg" hidden="1">{"casespecific",#N/A,FALSE,"Assumptions"}</definedName>
    <definedName name="dfgdg_1" hidden="1">{"casespecific",#N/A,FALSE,"Assumptions"}</definedName>
    <definedName name="dfgds" hidden="1">38922.8233796296</definedName>
    <definedName name="dfgfd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fdg_1" hidden="1">{#N/A,#N/A,FALSE,"Sheet1";#N/A,#N/A,FALSE,"Sheet2";#N/A,#N/A,FALSE,"Sheet3";#N/A,#N/A,FALSE,"Sheet4"}</definedName>
    <definedName name="dfgfdgf" hidden="1">{#N/A,#N/A,FALSE,"Produkte Erw.";#N/A,#N/A,FALSE,"Produkte Plan";#N/A,#N/A,FALSE,"Leistungen Erw.";#N/A,#N/A,FALSE,"Leistungen Plan";#N/A,#N/A,FALSE,"KA Allg.Kosten (2)";#N/A,#N/A,FALSE,"KA All.Kosten"}</definedName>
    <definedName name="dfgf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dfgfgj" hidden="1">#REF!</definedName>
    <definedName name="dfggfh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h" hidden="1">{#N/A,"PURCHM",FALSE,"Business Analysis";#N/A,"SPADD",FALSE,"Business Analysis"}</definedName>
    <definedName name="dfghdfhdg" hidden="1">{#N/A,#N/A,FALSE,"Umsatz 99";#N/A,#N/A,FALSE,"ER 99 "}</definedName>
    <definedName name="dfgsdfg" hidden="1">{#N/A,#N/A,FALSE,"Sheet1";#N/A,#N/A,FALSE,"Sheet2";#N/A,#N/A,FALSE,"Sheet3";#N/A,#N/A,FALSE,"Sheet4"}</definedName>
    <definedName name="dfgsdfg_1" hidden="1">{#N/A,#N/A,FALSE,"Sheet1";#N/A,#N/A,FALSE,"Sheet2";#N/A,#N/A,FALSE,"Sheet3";#N/A,#N/A,FALSE,"Sheet4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hgfgdjgd" hidden="1">{"Matrix",#N/A,FALSE,"ACQMTRX";"Fees",#N/A,FALSE,"ACQMTRX"}</definedName>
    <definedName name="dfj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dfjk" hidden="1">{"incomemth",#N/A,TRUE,"forecast00";"incomepercentmth",#N/A,TRUE,"forecast00";"balancemth",#N/A,TRUE,"forecast00";"cashmth",#N/A,TRUE,"forecast00";"covenantmth",#N/A,TRUE,"forecast00"}</definedName>
    <definedName name="dfjkhlf">{0;0;0;0;1;#N/A;0.75;0.75;0.25;0.25;2;FALSE;FALSE;FALSE;FALSE;FALSE;#N/A;1;#N/A;1;1;"";"&amp;L&amp;""Arial,Italic""&amp;8&amp;F Page &amp;P of &amp;N &amp;D &amp;T "}</definedName>
    <definedName name="dfjl" hidden="1">{"bs",#N/A,FALSE,"SCF"}</definedName>
    <definedName name="dfjsalkdfjlsadjf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dfjsld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f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lt1">#REF!</definedName>
    <definedName name="dflt2">#REF!</definedName>
    <definedName name="dfnbadf" hidden="1">#REF!</definedName>
    <definedName name="dfr" hidden="1">{#N/A,#N/A,FALSE,"Pharm";#N/A,#N/A,FALSE,"WWCM"}</definedName>
    <definedName name="df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DFREE" hidden="1">{"Material",#N/A,TRUE,"Summary";"Mfg",#N/A,TRUE,"Summary";"mfgbymo",#N/A,TRUE,"By Month";"Mtlbymo",#N/A,TRUE,"By Month"}</definedName>
    <definedName name="DFREE_1" hidden="1">{"Material",#N/A,TRUE,"Summary";"Mfg",#N/A,TRUE,"Summary";"mfgbymo",#N/A,TRUE,"By Month";"Mtlbymo",#N/A,TRUE,"By Month"}</definedName>
    <definedName name="DFREE_1_1" hidden="1">{"Material",#N/A,TRUE,"Summary";"Mfg",#N/A,TRUE,"Summary";"mfgbymo",#N/A,TRUE,"By Month";"Mtlbymo",#N/A,TRUE,"By Month"}</definedName>
    <definedName name="DFREE_2" hidden="1">{"Material",#N/A,TRUE,"Summary";"Mfg",#N/A,TRUE,"Summary";"mfgbymo",#N/A,TRUE,"By Month";"Mtlbymo",#N/A,TRUE,"By Month"}</definedName>
    <definedName name="dfs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fsa" hidden="1">#REF!</definedName>
    <definedName name="DFSADF" hidden="1">{"Summary",#N/A,TRUE,"Summary";"Assumptions",#N/A,TRUE,"Assumptions";"Combined (Short)",#N/A,TRUE,"Combined Group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sa" hidden="1">#REF!</definedName>
    <definedName name="dfsd" hidden="1">{#N/A,#N/A,FALSE,"Cover";#N/A,#N/A,FALSE,"Cover (2)";#N/A,#N/A,FALSE,"P&amp;LSUM";#N/A,#N/A,FALSE,"P&amp;L BY SEG.";#N/A,#N/A,FALSE,"ProdLine95LE";#N/A,#N/A,FALSE,"ACT_GROSSMARGIN";#N/A,#N/A,FALSE,"SG&amp;A $";#N/A,#N/A,FALSE,"OID";#N/A,#N/A,FALSE,"ROADMAP (2)";#N/A,#N/A,FALSE,"WCPERFORM";#N/A,#N/A,FALSE,"WCPERFORM (3)";#N/A,#N/A,FALSE,"CORPCASHFLOW";#N/A,#N/A,FALSE,"CASHFLOWFWC";#N/A,#N/A,FALSE,"CAPITAL EXPENDITURES";#N/A,#N/A,FALSE,"96RISKS&amp;OPP";#N/A,#N/A,FALSE,"KeyActions";#N/A,#N/A,FALSE,"Cover (3)";#N/A,#N/A,FALSE,"GROWTH";#N/A,#N/A,FALSE,"HVACMARASSUM";#N/A,#N/A,FALSE,"MARKETANA95";#N/A,#N/A,FALSE,"MARKETANA96F";#N/A,#N/A,FALSE,"MARKETANA97P";#N/A,#N/A,FALSE,"SRVMARKETASSUM";#N/A,#N/A,FALSE,"95COMPETSOM%";#N/A,#N/A,FALSE,"96COMPETSOM% ";#N/A,#N/A,FALSE,"97COMPETSOM%";#N/A,#N/A,FALSE,"SOM%COMPARE";#N/A,#N/A,FALSE,"MARKETEVOL";#N/A,#N/A,FALSE,"COMPMKTACTION";#N/A,#N/A,FALSE,"SECTION 2";#N/A,#N/A,FALSE,"MACROECONOMIC";#N/A,#N/A,FALSE,"ROADMAP";#N/A,#N/A,FALSE,"HVACSALESEXT";#N/A,#N/A,FALSE,"EXTPRICINGASSUM";#N/A,#N/A,FALSE,"HVACSALESINT";#N/A,#N/A,FALSE,"INTPRICINGASSUM";#N/A,#N/A,FALSE,"EXTHVACSTDGROS";#N/A,#N/A,FALSE,"INTHVACSTDGROS";#N/A,#N/A,FALSE,"EXTHVACSTDGROS($)";#N/A,#N/A,FALSE,"INTHVACSTDGROS($)";#N/A,#N/A,FALSE,"MANUFACTURING EXPENSES";#N/A,#N/A,FALSE,"ACTGROSMAGANA(2)";#N/A,#N/A,FALSE,"SG&amp;A $ (2)";#N/A,#N/A,FALSE,"R&amp;DPROJECTS";#N/A,#N/A,FALSE,"OID (2)";#N/A,#N/A,FALSE,"P&amp;LSUM (3)";#N/A,#N/A,FALSE,"P&amp;L BY SEG. (2)";#N/A,#N/A,FALSE,"ProdLine97P ";#N/A,#N/A,FALSE,"HEADCOUNT-YTD";#N/A,#N/A,FALSE,"HEADCOUNT-BOY";#N/A,#N/A,FALSE,"HEADCOUNT-PLAN";#N/A,#N/A,FALSE,"WCPERFORM (2)";#N/A,#N/A,FALSE,"WCPERFORM (4)";#N/A,#N/A,FALSE,"PLANCORPCASHFLOW";#N/A,#N/A,FALSE,"CASHFLOW BY QTR";#N/A,#N/A,FALSE,"CASHFLOWW_C (2)";#N/A,#N/A,FALSE,"CF_W_C BY QTR";#N/A,#N/A,FALSE,"CAPITAL EXPENDITURES (2)";#N/A,#N/A,FALSE,"BALANCE SHEET";#N/A,#N/A,FALSE,"97RISKS&amp;OPP (3)";#N/A,#N/A,FALSE,"KeyActions (2)";#N/A,#N/A,FALSE,"Cover (5)";#N/A,#N/A,FALSE,"RDMAP FCST VOL";#N/A,#N/A,FALSE,"Cover (4)";#N/A,#N/A,FALSE,"RDMAPVOLUME";#N/A,#N/A,FALSE,"RDMAPPRICEMIX";#N/A,#N/A,FALSE,"RDMAPMGNRECON";#N/A,#N/A,FALSE,"RDMAPPRODUC";#N/A,#N/A,FALSE,"RDMAPFXPARITY";#N/A,#N/A,FALSE,"RDMAPINFLM";#N/A,#N/A,FALSE,"RDMAPINFLP";#N/A,#N/A,FALSE,"RDMAPOTHER"}</definedName>
    <definedName name="dfsdfd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dfsdfds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gdf" hidden="1">{"'08-14'!$A$3:$I$112"}</definedName>
    <definedName name="dfsgsrtg5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dfsgsrtg5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dfsjkljkljkl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dg" hidden="1">{"comp1",#N/A,FALSE,"COMPS";"footnotes",#N/A,FALSE,"COMPS"}</definedName>
    <definedName name="dg_1" hidden="1">{"comp1",#N/A,FALSE,"COMPS";"footnotes",#N/A,FALSE,"COMPS"}</definedName>
    <definedName name="dgbdsfgrsd" hidden="1">{"profit statement",#N/A,FALSE,"P&amp;L STATEMENT"}</definedName>
    <definedName name="dgdg">#REF!</definedName>
    <definedName name="dgdgss" hidden="1">{"consolidated",#N/A,FALSE,"Sheet1";"cms",#N/A,FALSE,"Sheet1";"fse",#N/A,FALSE,"Sheet1"}</definedName>
    <definedName name="dgfds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dgfhgf" hidden="1">{#N/A,#N/A,FALSE,"ORIX CSC"}</definedName>
    <definedName name="dgh" hidden="1">{#N/A,#N/A,FALSE,"Banco de Dados"}</definedName>
    <definedName name="dgh_1" hidden="1">{#N/A,#N/A,FALSE,"Banco de Dados"}</definedName>
    <definedName name="dghgh" hidden="1">{#N/A,#N/A,FALSE,"Produkte Erw.";#N/A,#N/A,FALSE,"Produkte Plan";#N/A,#N/A,FALSE,"Leistungen Erw.";#N/A,#N/A,FALSE,"Leistungen Plan";#N/A,#N/A,FALSE,"KA Allg.Kosten (2)";#N/A,#N/A,FALSE,"KA All.Kosten"}</definedName>
    <definedName name="dhdh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dhdrhxr" hidden="1">{#N/A,#N/A,FALSE,"SUMMARY";#N/A,#N/A,FALSE,"TECHNOLOGY";#N/A,#N/A,FALSE,"YEAR2000";#N/A,#N/A,FALSE,"GENERAL SERVICES";#N/A,#N/A,FALSE,"PROD MANAGE";#N/A,#N/A,FALSE,"BOG";#N/A,#N/A,FALSE,"PROT CONT";#N/A,#N/A,FALSE,"INVEST COMP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hdhh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dhhdhh_1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dhhdhh_2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diceadj">#REF!</definedName>
    <definedName name="DICEFIX">#REF!</definedName>
    <definedName name="diceprd">#REF!</definedName>
    <definedName name="DICES_SALES">#REF!</definedName>
    <definedName name="dices_vol">#REF!</definedName>
    <definedName name="DICEVAR">#REF!</definedName>
    <definedName name="Difference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g">#REF!</definedName>
    <definedName name="Dig_Album_Margin">#REF!</definedName>
    <definedName name="Dig_Art_Roy">#REF!</definedName>
    <definedName name="Dig_Mech_Roy">#REF!</definedName>
    <definedName name="dil" hidden="1">{#N/A,#N/A,FALSE,"K_DRIV"}</definedName>
    <definedName name="dil_1" hidden="1">{#N/A,#N/A,FALSE,"K_DRIV"}</definedName>
    <definedName name="DILUT_ADJUST" hidden="1">"DILUT_ADJUST"</definedName>
    <definedName name="DILUT_EPS_EXCL" hidden="1">"DILUT_EPS_EXCL"</definedName>
    <definedName name="DILUT_EPS_INCL" hidden="1">"DILUT_EPS_INCL"</definedName>
    <definedName name="DILUT_NORMAL_EPS" hidden="1">"DILUT_NORMAL_EPS"</definedName>
    <definedName name="DILUT_WEIGHT" hidden="1">"DILUT_WEIGHT"</definedName>
    <definedName name="DilutedShares">#REF!</definedName>
    <definedName name="Directors">#REF!</definedName>
    <definedName name="disccash">{0;0;0;0;1;#N/A;0;0;0.3;0.3;2;FALSE;FALSE;FALSE;FALSE;FALSE;#N/A;1;#N/A;1;1;"";""}</definedName>
    <definedName name="disccashflow98">{0;0;0;0;1;#N/A;0;0;0.3;0.3;2;FALSE;FALSE;FALSE;FALSE;FALSE;#N/A;1;#N/A;1;1;"";""}</definedName>
    <definedName name="DISCONT_OPER" hidden="1">"DISCONT_OPER"</definedName>
    <definedName name="Discount">#REF!</definedName>
    <definedName name="Discount_Rate">#REF!</definedName>
    <definedName name="discount_spread">#REF!</definedName>
    <definedName name="DISCOUNT2">#REF!</definedName>
    <definedName name="DISCOUNT2_1">#N/A</definedName>
    <definedName name="discountedcashflow99">{0;0;0;0;1;#N/A;0;0;0.3;0.3;2;FALSE;FALSE;FALSE;FALSE;FALSE;#N/A;1;#N/A;1;1;"";""}</definedName>
    <definedName name="display_area_2" hidden="1">#REF!</definedName>
    <definedName name="Dist_Adv_Int_Rate">#REF!</definedName>
    <definedName name="Dist_Key">"act_tbl"</definedName>
    <definedName name="Distributor">#REF!</definedName>
    <definedName name="div_1">36970.5026157407</definedName>
    <definedName name="Div_Industrial" hidden="1">{"adj95mult",#N/A,FALSE,"COMPCO";"adj95est",#N/A,FALSE,"COMPCO"}</definedName>
    <definedName name="DivFpb" hidden="1">#REF!</definedName>
    <definedName name="DIVID_SHARE" hidden="1">"DIVID_SHARE"</definedName>
    <definedName name="Dividend">#REF!</definedName>
    <definedName name="DIVISION_LINK.6061">#N/A</definedName>
    <definedName name="divisions">#REF!</definedName>
    <definedName name="djd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jdjd" hidden="1">{#N/A,#N/A,TRUE,"BUD VS ACT AUST 96";#N/A,#N/A,TRUE,"96 COMP P&amp;L-AUST";#N/A,#N/A,TRUE,"COMP BS-AUSTRALIA";#N/A,#N/A,TRUE,"B/S - AUSTR."}</definedName>
    <definedName name="djd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fdkjf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djfka" hidden="1">{#N/A,#N/A,FALSE,"Cover";#N/A,#N/A,FALSE,"Summary";#N/A,#N/A,FALSE,"Monthly";#N/A,#N/A,FALSE,"2002";#N/A,#N/A,FALSE,"Main";#N/A,#N/A,FALSE,"Bridge 2002";#N/A,#N/A,FALSE,"Bridge-global";#N/A,#N/A,FALSE,"ALL"}</definedName>
    <definedName name="djfka_1" hidden="1">{#N/A,#N/A,FALSE,"Cover";#N/A,#N/A,FALSE,"Summary";#N/A,#N/A,FALSE,"Monthly";#N/A,#N/A,FALSE,"2002";#N/A,#N/A,FALSE,"Main";#N/A,#N/A,FALSE,"Bridge 2002";#N/A,#N/A,FALSE,"Bridge-global";#N/A,#N/A,FALSE,"ALL"}</definedName>
    <definedName name="DJK" hidden="1">{"bs",#N/A,FALSE,"SCF"}</definedName>
    <definedName name="djksljd" hidden="1">{#N/A,#N/A,FALSE,"Other";#N/A,#N/A,FALSE,"Ace";#N/A,#N/A,FALSE,"Derm"}</definedName>
    <definedName name="dk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kdkdkd" hidden="1">{#N/A,#N/A,TRUE,"Goodyear";#N/A,#N/A,TRUE,"General Prod";#N/A,#N/A,TRUE,"GDTNA";#N/A,#N/A,TRUE,"Consolidated Aging";#N/A,#N/A,TRUE,"Payment Terms";#N/A,#N/A,TRUE,"Inputs";#N/A,#N/A,TRUE,"Ineligible_OC";#N/A,#N/A,TRUE,"Concentration";#N/A,#N/A,TRUE,"Reserves";#N/A,#N/A,TRUE,"Monthly"}</definedName>
    <definedName name="dkfjdf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gahirghigf" hidden="1">{#N/A,#N/A,FALSE,"Pharm";#N/A,#N/A,FALSE,"WWCM"}</definedName>
    <definedName name="dkj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l" hidden="1">{#N/A,#N/A,FALSE,"Sheet1"}</definedName>
    <definedName name="dmddm" hidden="1">{"Professional Service Summary",#N/A,FALSE,"Q3 Prof Serv"}</definedName>
    <definedName name="dmdmd" hidden="1">{"Staff Detail",#N/A,FALSE,"Staff Revenue + Comp"}</definedName>
    <definedName name="dmdmmd" hidden="1">{"Staff and Department Summaries",#N/A,FALSE,"Staff Revenue + Comp"}</definedName>
    <definedName name="DME_BeforeCloseCompleted" hidden="1">"True"</definedName>
    <definedName name="DME_Dirty" hidden="1">"False"</definedName>
    <definedName name="DME_LocalFile" hidden="1">"True"</definedName>
    <definedName name="DME_ODMALinks1" hidden="1">"::ODMA\DME-MSE\London-44590=C:\TEMP\Dme\London-44590.xls"</definedName>
    <definedName name="DME_ODMALinksCount" hidden="1">"1"</definedName>
    <definedName name="dmfdd" hidden="1">{#N/A,#N/A,TRUE,"Goodyear";#N/A,#N/A,TRUE,"General Prod";#N/A,#N/A,TRUE,"GDTNA";#N/A,#N/A,TRUE,"Consolidated Aging";#N/A,#N/A,TRUE,"Payment Terms";#N/A,#N/A,TRUE,"Inputs";#N/A,#N/A,TRUE,"Ineligible_OC";#N/A,#N/A,TRUE,"Concentration";#N/A,#N/A,TRUE,"Reserves";#N/A,#N/A,TRUE,"Monthly"}</definedName>
    <definedName name="dmv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dmv_1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dndndnd" hidden="1">{"Staff and Department Summaries",#N/A,FALSE,"Staff Revenue + Comp"}</definedName>
    <definedName name="DO" hidden="1">{#N/A,#N/A,FALSE,"NPsch"}</definedName>
    <definedName name="DocType" localSheetId="2">Word</definedName>
    <definedName name="DocType">Word</definedName>
    <definedName name="DocumentName" hidden="1">"b1"</definedName>
    <definedName name="DocumentNum" hidden="1">"a1"</definedName>
    <definedName name="doen" hidden="1">{#N/A,#N/A,FALSE,"Key Business Drivers";#N/A,#N/A,FALSE,"FY98 Headcount";#N/A,#N/A,FALSE,"FY98 Financial Overview";#N/A,#N/A,FALSE,"(OPTIONAL) Additional Requests"}</definedName>
    <definedName name="dog" hidden="1">{"Assumptions",#N/A,FALSE,"Sheet1";"Main Report",#N/A,FALSE,"Sheet1";"Results",#N/A,FALSE,"Sheet1";"Advances",#N/A,FALSE,"Sheet1"}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llarHeader">#REF!</definedName>
    <definedName name="Dollars_to_Plant">#REF!</definedName>
    <definedName name="Dom_Art_Roy">#REF!</definedName>
    <definedName name="Dom_Dig_Dist_Fee">#REF!</definedName>
    <definedName name="Dom_Fin_Good_Cost">#REF!</definedName>
    <definedName name="Dom_Mech_Roy">#REF!</definedName>
    <definedName name="Dom_Ret_Res_Per">#REF!</definedName>
    <definedName name="Dom_Trad_Dist_Fee">#REF!</definedName>
    <definedName name="Dom_Trans_Percent_Rev">#REF!</definedName>
    <definedName name="DOMESTIC_FRIES">#REF!</definedName>
    <definedName name="DOMESTIC_PR">#REF!</definedName>
    <definedName name="DOMESTIC_VOL">#REF!</definedName>
    <definedName name="DOS">#REF!</definedName>
    <definedName name="Doug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downrescost">#REF!</definedName>
    <definedName name="dq" hidden="1">{"Comp_of_Price_Effect",#N/A,FALSE,"QTRDPVAR"}</definedName>
    <definedName name="DRATE">#REF!</definedName>
    <definedName name="DRATE_1">#N/A</definedName>
    <definedName name="DRE" hidden="1">{#N/A,#N/A,FALSE,"Aging Summary";#N/A,#N/A,FALSE,"Ratio Analysis";#N/A,#N/A,FALSE,"Test 120 Day Accts";#N/A,#N/A,FALSE,"Tickmarks"}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rillDownBOBSIKeyStats" hidden="1">#REF!</definedName>
    <definedName name="DrillDownRow17Row27SIKeyStats" hidden="1">#REF!</definedName>
    <definedName name="drw" hidden="1">{"PAGE 1",#N/A,FALSE,"COS";"PAGE 2",#N/A,FALSE,"COS";"PAGE 3",#N/A,FALSE,"COS"}</definedName>
    <definedName name="ds">#REF!</definedName>
    <definedName name="dsadsadsadsadsadasdsadsadsadsadsadsadasdasdsadsadsadsadas" hidden="1">#REF!</definedName>
    <definedName name="dsa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af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afd" hidden="1">{"COMBINED94",#N/A,FALSE,"BALANCE SHEET";"KRONE94",#N/A,FALSE,"BALANCE SHEET";"PENNTECH94",#N/A,FALSE,"BALANCE SHEET";"INTERSYSTEMS94",#N/A,FALSE,"BALANCE SHEET";"COMBINED94",#N/A,FALSE,"USCASH";"KRONE94",#N/A,FALSE,"USCASH";"PENNTECH94",#N/A,FALSE,"USCASH";"INTERSYSTEMS94",#N/A,FALSE,"USCASH"}</definedName>
    <definedName name="dsafergre" hidden="1">{#N/A,#N/A,TRUE,"Historicals";#N/A,#N/A,TRUE,"Charts";#N/A,#N/A,TRUE,"Forecasts"}</definedName>
    <definedName name="dsafertge" hidden="1">{#N/A,#N/A,TRUE,"Historicals";#N/A,#N/A,TRUE,"Charts";#N/A,#N/A,TRUE,"Forecasts"}</definedName>
    <definedName name="dsafge" hidden="1">{#N/A,#N/A,TRUE,"Historicals";#N/A,#N/A,TRUE,"Charts";#N/A,#N/A,TRUE,"Forecasts"}</definedName>
    <definedName name="dsafwer" hidden="1">{#N/A,#N/A,TRUE,"Historicals";#N/A,#N/A,TRUE,"Charts";#N/A,#N/A,TRUE,"Forecasts"}</definedName>
    <definedName name="dsdafgsa" hidden="1">{"Performance Details",#N/A,FALSE,"Current Yr";"Performance Details",#N/A,FALSE,"Budget";"Performance Details",#N/A,FALSE,"Prior Year"}</definedName>
    <definedName name="dsdd" hidden="1">{"'Sheet1'!$A$1:$E$287"}</definedName>
    <definedName name="DSDF" hidden="1">{#N/A,#N/A,FALSE,"UNIT";#N/A,#N/A,FALSE,"UNIT";#N/A,#N/A,FALSE,"계정"}</definedName>
    <definedName name="dsds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dse" hidden="1">{"YTDACT",#N/A,FALSE,"YTD Cum";"YTDBUD",#N/A,FALSE,"YTD Cum";"YTDPRIOR",#N/A,FALSE,"YTD Cum"}</definedName>
    <definedName name="dsf">{0;0;0;0;1;1;0.25;0.25;0.75;0.25;2;FALSE;FALSE;FALSE;FALSE;FALSE;#N/A;1;75;#N/A;#N/A;"";""}</definedName>
    <definedName name="dsfadsf" hidden="1">{"histincome",#N/A,FALSE,"hyfins";"closing balance",#N/A,FALSE,"hyfins"}</definedName>
    <definedName name="dsfa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dsfas_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dsfbsdb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fbsdb_1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fergersa" hidden="1">{#N/A,#N/A,TRUE,"Historicals";#N/A,#N/A,TRUE,"Charts";#N/A,#N/A,TRUE,"Forecasts"}</definedName>
    <definedName name="dsferghrt" hidden="1">{#N/A,#N/A,TRUE,"Historicals";#N/A,#N/A,TRUE,"Charts";#N/A,#N/A,TRUE,"Forecasts"}</definedName>
    <definedName name="dsfg">#REF!</definedName>
    <definedName name="dsfgegt" hidden="1">{#N/A,#N/A,TRUE,"Cover sheet";#N/A,#N/A,TRUE,"DCF analysis";#N/A,#N/A,TRUE,"WACC calculation"}</definedName>
    <definedName name="dsfgegt_1" hidden="1">{#N/A,#N/A,TRUE,"Cover sheet";#N/A,#N/A,TRUE,"DCF analysis";#N/A,#N/A,TRUE,"WACC calculation"}</definedName>
    <definedName name="dsfgsdfg">#REF!</definedName>
    <definedName name="dsfsd" hidden="1">{"Total",#N/A,FALSE,"Six Fields";"PDP",#N/A,FALSE,"Six Fields";"PNP",#N/A,FALSE,"Six Fields";"PUD",#N/A,FALSE,"Six Fields";"Prob",#N/A,FALSE,"Six Fields"}</definedName>
    <definedName name="DSFSDF" hidden="1">{#N/A,#N/A,FALSE,"UNIT";#N/A,#N/A,FALSE,"UNIT";#N/A,#N/A,FALSE,"계정"}</definedName>
    <definedName name="dsfsdfdsf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f" hidden="1">{"detail",#N/A,FALSE,"mfg";"summary",#N/A,FALSE,"mfg"}</definedName>
    <definedName name="dsfsffss" hidden="1">{#N/A,#N/A,FALSE,"Pharm";#N/A,#N/A,FALSE,"WWCM"}</definedName>
    <definedName name="dsg" hidden="1">{#N/A,#N/A,FALSE,"Calc";#N/A,#N/A,FALSE,"Sensitivity";#N/A,#N/A,FALSE,"LT Earn.Dil.";#N/A,#N/A,FALSE,"Dil. AVP"}</definedName>
    <definedName name="dsgfhgfv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sggd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gd_1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gd2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gd2_1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gd3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gd3_1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HiddenYear1" hidden="1">#REF!</definedName>
    <definedName name="DSHiddenYear2" hidden="1">#REF!</definedName>
    <definedName name="DSHiddenYear3" hidden="1">#REF!</definedName>
    <definedName name="DSHiddenYear4" hidden="1">#REF!</definedName>
    <definedName name="DSIndHiddenYear1" hidden="1">#REF!</definedName>
    <definedName name="DSIndHiddenYear2" hidden="1">#REF!</definedName>
    <definedName name="DSIndHiddenYear3" hidden="1">#REF!</definedName>
    <definedName name="DSIndHiddenYear4" hidden="1">#REF!</definedName>
    <definedName name="DSIndHistHiddenYear1" hidden="1">#REF!</definedName>
    <definedName name="DSIndHistHiddenYear2" hidden="1">#REF!</definedName>
    <definedName name="DSIndHistHiddenYear3" hidden="1">#REF!</definedName>
    <definedName name="DSIndHistHiddenYear4" hidden="1">#REF!</definedName>
    <definedName name="DSIndHistHiddenYear5" hidden="1">#REF!</definedName>
    <definedName name="dsjfsg34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jfsg34_1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M_WRN.FRP" hidden="1">{#N/A,#N/A,FALSE,"Title";#N/A,#N/A,FALSE,"Index";#N/A,#N/A,FALSE,"1";#N/A,#N/A,FALSE,"2";#N/A,#N/A,FALSE,"3";#N/A,#N/A,FALSE,"4";#N/A,#N/A,FALSE,"5";#N/A,#N/A,FALSE,"6";#N/A,#N/A,FALSE,"7";#N/A,#N/A,FALSE,"8"}</definedName>
    <definedName name="DSM_WRN.FRP_1" hidden="1">{#N/A,#N/A,FALSE,"Title";#N/A,#N/A,FALSE,"Index";#N/A,#N/A,FALSE,"1";#N/A,#N/A,FALSE,"2";#N/A,#N/A,FALSE,"3";#N/A,#N/A,FALSE,"4";#N/A,#N/A,FALSE,"5";#N/A,#N/A,FALSE,"6";#N/A,#N/A,FALSE,"7";#N/A,#N/A,FALSE,"8"}</definedName>
    <definedName name="DSMWRN.QUARTFRP" hidden="1">{#N/A,#N/A,FALSE,"Title";#N/A,#N/A,FALSE,"Index";#N/A,#N/A,FALSE,"1";#N/A,#N/A,FALSE,"2";#N/A,#N/A,FALSE,"3";#N/A,#N/A,FALSE,"4";#N/A,#N/A,FALSE,"5";#N/A,#N/A,FALSE,"5A";#N/A,#N/A,FALSE,"6";#N/A,#N/A,FALSE,"7";#N/A,#N/A,FALSE,"8"}</definedName>
    <definedName name="DSMWRN.QUARTFRP_1" hidden="1">{#N/A,#N/A,FALSE,"Title";#N/A,#N/A,FALSE,"Index";#N/A,#N/A,FALSE,"1";#N/A,#N/A,FALSE,"2";#N/A,#N/A,FALSE,"3";#N/A,#N/A,FALSE,"4";#N/A,#N/A,FALSE,"5";#N/A,#N/A,FALSE,"5A";#N/A,#N/A,FALSE,"6";#N/A,#N/A,FALSE,"7";#N/A,#N/A,FALSE,"8"}</definedName>
    <definedName name="dsrfgds" hidden="1">{#N/A,#N/A,TRUE,"Historicals";#N/A,#N/A,TRUE,"Charts";#N/A,#N/A,TRUE,"Forecasts"}</definedName>
    <definedName name="dss" hidden="1">{#N/A,#N/A,FALSE,"ACQ_GRAPHS";#N/A,#N/A,FALSE,"T_1 GRAPHS";#N/A,#N/A,FALSE,"T_2 GRAPHS";#N/A,#N/A,FALSE,"COMB_GRAPHS"}</definedName>
    <definedName name="dsss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ss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ssd" hidden="1">#REF!</definedName>
    <definedName name="dswe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TB19_01_AcctName">#REF!</definedName>
    <definedName name="DTB19_01_AcctNo">#REF!</definedName>
    <definedName name="DTB19_01_Actual_LTF">#REF!</definedName>
    <definedName name="DTB19_01_BeginBal">#REF!</definedName>
    <definedName name="DTB19_01_Credit">#REF!</definedName>
    <definedName name="DTB19_01_Debit">#REF!</definedName>
    <definedName name="DTB19_01_EndBal">#REF!</definedName>
    <definedName name="DTB19_01_MapNo">#REF!</definedName>
    <definedName name="DTB19_01_Net">#REF!</definedName>
    <definedName name="DTB19_02_AcctName">#REF!</definedName>
    <definedName name="DTB19_02_AcctNo">#REF!</definedName>
    <definedName name="DTB19_02_Actual_LTF">#REF!</definedName>
    <definedName name="DTB19_02_BeginBal">#REF!</definedName>
    <definedName name="DTB19_02_Credit">#REF!</definedName>
    <definedName name="DTB19_02_Debit">#REF!</definedName>
    <definedName name="DTB19_02_EndBal">#REF!</definedName>
    <definedName name="DTB19_02_MapNo">#REF!</definedName>
    <definedName name="DTB19_02_Net">#REF!</definedName>
    <definedName name="DTB19_03_AcctName">#REF!</definedName>
    <definedName name="DTB19_03_AcctNo">#REF!</definedName>
    <definedName name="DTB19_03_Actual_LTF">#REF!</definedName>
    <definedName name="DTB19_03_BeginBal">#REF!</definedName>
    <definedName name="DTB19_03_Credit">#REF!</definedName>
    <definedName name="DTB19_03_Debit">#REF!</definedName>
    <definedName name="DTB19_03_EndBal">#REF!</definedName>
    <definedName name="DTB19_03_MapNo">#REF!</definedName>
    <definedName name="DTB19_03_Net">#REF!</definedName>
    <definedName name="DTB19_04_AcctName">#REF!</definedName>
    <definedName name="DTB19_04_AcctNo">#REF!</definedName>
    <definedName name="DTB19_04_Actual_LTF">#REF!</definedName>
    <definedName name="DTB19_04_BeginBal">#REF!</definedName>
    <definedName name="DTB19_04_Credit">#REF!</definedName>
    <definedName name="DTB19_04_Debit">#REF!</definedName>
    <definedName name="DTB19_04_EndBal">#REF!</definedName>
    <definedName name="DTB19_04_MapNo">#REF!</definedName>
    <definedName name="DTB19_04_Net">#REF!</definedName>
    <definedName name="DTB19_05_AcctName">#REF!</definedName>
    <definedName name="DTB19_05_AcctNo">#REF!</definedName>
    <definedName name="DTB19_05_Actual_LTF">#REF!</definedName>
    <definedName name="DTB19_05_BeginBal">#REF!</definedName>
    <definedName name="DTB19_05_Credit">#REF!</definedName>
    <definedName name="DTB19_05_Debit">#REF!</definedName>
    <definedName name="DTB19_05_EndBal">#REF!</definedName>
    <definedName name="DTB19_05_MapNo">#REF!</definedName>
    <definedName name="DTB19_05_Net">#REF!</definedName>
    <definedName name="DTB19_06_AcctName">#REF!</definedName>
    <definedName name="DTB19_06_AcctNo">#REF!</definedName>
    <definedName name="DTB19_06_Actual_LTF">#REF!</definedName>
    <definedName name="DTB19_06_BeginBal">#REF!</definedName>
    <definedName name="DTB19_06_Credit">#REF!</definedName>
    <definedName name="DTB19_06_Debit">#REF!</definedName>
    <definedName name="DTB19_06_EndBal">#REF!</definedName>
    <definedName name="DTB19_06_MapNo">#REF!</definedName>
    <definedName name="DTB19_06_Net">#REF!</definedName>
    <definedName name="DTB19_07_AcctName">#REF!</definedName>
    <definedName name="DTB19_07_AcctNo">#REF!</definedName>
    <definedName name="DTB19_07_Actual_LTF">#REF!</definedName>
    <definedName name="DTB19_07_BeginBal">#REF!</definedName>
    <definedName name="DTB19_07_Credit">#REF!</definedName>
    <definedName name="DTB19_07_Debit">#REF!</definedName>
    <definedName name="DTB19_07_EndBal">#REF!</definedName>
    <definedName name="DTB19_07_MapNo">#REF!</definedName>
    <definedName name="DTB19_07_Net">#REF!</definedName>
    <definedName name="DTB19_08_AcctName">#REF!</definedName>
    <definedName name="DTB19_08_AcctNo">#REF!</definedName>
    <definedName name="DTB19_08_Actual_LTF">#REF!</definedName>
    <definedName name="DTB19_08_BeginBal">#REF!</definedName>
    <definedName name="DTB19_08_Credit">#REF!</definedName>
    <definedName name="DTB19_08_Debit">#REF!</definedName>
    <definedName name="DTB19_08_EndBal">#REF!</definedName>
    <definedName name="DTB19_08_MapNo">#REF!</definedName>
    <definedName name="DTB19_08_Net">#REF!</definedName>
    <definedName name="DTB19_09_AcctName">#REF!</definedName>
    <definedName name="DTB19_09_AcctNo">#REF!</definedName>
    <definedName name="DTB19_09_Actual_LTF">#REF!</definedName>
    <definedName name="DTB19_09_BeginBal">#REF!</definedName>
    <definedName name="DTB19_09_Credit">#REF!</definedName>
    <definedName name="DTB19_09_Debit">#REF!</definedName>
    <definedName name="DTB19_09_EndBal">#REF!</definedName>
    <definedName name="DTB19_09_MapNo">#REF!</definedName>
    <definedName name="DTB19_09_Net">#REF!</definedName>
    <definedName name="DTB19_10_AcctName">#REF!</definedName>
    <definedName name="DTB19_10_AcctNo">#REF!</definedName>
    <definedName name="DTB19_10_Actual_LTF">#REF!</definedName>
    <definedName name="DTB19_10_BeginBal">#REF!</definedName>
    <definedName name="DTB19_10_Credit">#REF!</definedName>
    <definedName name="DTB19_10_Debit">#REF!</definedName>
    <definedName name="DTB19_10_EndBal">#REF!</definedName>
    <definedName name="DTB19_10_MapNo">#REF!</definedName>
    <definedName name="DTB19_10_Net">#REF!</definedName>
    <definedName name="DTB19_11_AcctName">#REF!</definedName>
    <definedName name="DTB19_11_AcctNo">#REF!</definedName>
    <definedName name="DTB19_11_Actual_LTF">#REF!</definedName>
    <definedName name="DTB19_11_BeginBal">#REF!</definedName>
    <definedName name="DTB19_11_Credit">#REF!</definedName>
    <definedName name="DTB19_11_Debit">#REF!</definedName>
    <definedName name="DTB19_11_EndBal">#REF!</definedName>
    <definedName name="DTB19_11_MapNo">#REF!</definedName>
    <definedName name="DTB19_11_Net">#REF!</definedName>
    <definedName name="DTB19_LY_AcctName">#REF!</definedName>
    <definedName name="DTB19_LY_AcctNo">#REF!</definedName>
    <definedName name="DTB19_LY_Actual_LTF">#REF!</definedName>
    <definedName name="DTB19_LY_BeginBal">#REF!</definedName>
    <definedName name="DTB19_LY_Credit">#REF!</definedName>
    <definedName name="DTB19_LY_Debit">#REF!</definedName>
    <definedName name="DTB19_LY_EndBal">#REF!</definedName>
    <definedName name="DTB19_LY_MapNo">#REF!</definedName>
    <definedName name="DTB19_LY_Net">#REF!</definedName>
    <definedName name="DTB19_Month">#REF!</definedName>
    <definedName name="DTB20_01_AcctName">#REF!</definedName>
    <definedName name="DTB20_01_AcctNo">#REF!</definedName>
    <definedName name="DTB20_01_Actual_LTF">#REF!</definedName>
    <definedName name="DTB20_01_BeginBal">#REF!</definedName>
    <definedName name="DTB20_01_Credit">#REF!</definedName>
    <definedName name="DTB20_01_Debit">#REF!</definedName>
    <definedName name="DTB20_01_EndBal">#REF!</definedName>
    <definedName name="DTB20_01_MapNo">#REF!</definedName>
    <definedName name="DTB20_01_Net">#REF!</definedName>
    <definedName name="DTB20_02_AcctName">#REF!</definedName>
    <definedName name="DTB20_02_AcctNo">#REF!</definedName>
    <definedName name="DTB20_02_Actual_LTF">#REF!</definedName>
    <definedName name="DTB20_02_BeginBal">#REF!</definedName>
    <definedName name="DTB20_02_Credit">#REF!</definedName>
    <definedName name="DTB20_02_Debit">#REF!</definedName>
    <definedName name="DTB20_02_EndBal">#REF!</definedName>
    <definedName name="DTB20_02_MapNo">#REF!</definedName>
    <definedName name="DTB20_02_Net">#REF!</definedName>
    <definedName name="DTB20_03_AcctName">#REF!</definedName>
    <definedName name="DTB20_03_AcctNo">#REF!</definedName>
    <definedName name="DTB20_03_Actual_LTF">#REF!</definedName>
    <definedName name="DTB20_03_BeginBal">#REF!</definedName>
    <definedName name="DTB20_03_Credit">#REF!</definedName>
    <definedName name="DTB20_03_Debit">#REF!</definedName>
    <definedName name="DTB20_03_EndBal">#REF!</definedName>
    <definedName name="DTB20_03_MapNo">#REF!</definedName>
    <definedName name="DTB20_03_Net">#REF!</definedName>
    <definedName name="DTB20_04_AcctName">#REF!</definedName>
    <definedName name="DTB20_04_AcctNo">#REF!</definedName>
    <definedName name="DTB20_04_Actual_LTF">#REF!</definedName>
    <definedName name="DTB20_04_BeginBal">#REF!</definedName>
    <definedName name="DTB20_04_Credit">#REF!</definedName>
    <definedName name="DTB20_04_Debit">#REF!</definedName>
    <definedName name="DTB20_04_EndBal">#REF!</definedName>
    <definedName name="DTB20_04_MapNo">#REF!</definedName>
    <definedName name="DTB20_04_Net">#REF!</definedName>
    <definedName name="DTB20_05_AcctName">#REF!</definedName>
    <definedName name="DTB20_05_AcctNo">#REF!</definedName>
    <definedName name="DTB20_05_Actual_LTF">#REF!</definedName>
    <definedName name="DTB20_05_BeginBal">#REF!</definedName>
    <definedName name="DTB20_05_Credit">#REF!</definedName>
    <definedName name="DTB20_05_Debit">#REF!</definedName>
    <definedName name="DTB20_05_EndBal">#REF!</definedName>
    <definedName name="DTB20_05_MapNo">#REF!</definedName>
    <definedName name="DTB20_05_Net">#REF!</definedName>
    <definedName name="DTB20_06_AcctName">#REF!</definedName>
    <definedName name="DTB20_06_AcctNo">#REF!</definedName>
    <definedName name="DTB20_06_Actual_LTF">#REF!</definedName>
    <definedName name="DTB20_06_BeginBal">#REF!</definedName>
    <definedName name="DTB20_06_Credit">#REF!</definedName>
    <definedName name="DTB20_06_Debit">#REF!</definedName>
    <definedName name="DTB20_06_EndBal">#REF!</definedName>
    <definedName name="DTB20_06_MapNo">#REF!</definedName>
    <definedName name="DTB20_06_Net">#REF!</definedName>
    <definedName name="DTB20_07_AcctName">#REF!</definedName>
    <definedName name="DTB20_07_AcctNo">#REF!</definedName>
    <definedName name="DTB20_07_Actual_LTF">#REF!</definedName>
    <definedName name="DTB20_07_BeginBal">#REF!</definedName>
    <definedName name="DTB20_07_Credit">#REF!</definedName>
    <definedName name="DTB20_07_Debit">#REF!</definedName>
    <definedName name="DTB20_07_EndBal">#REF!</definedName>
    <definedName name="DTB20_07_MapNo">#REF!</definedName>
    <definedName name="DTB20_07_Net">#REF!</definedName>
    <definedName name="DTB20_08_AcctName">#REF!</definedName>
    <definedName name="DTB20_08_AcctNo">#REF!</definedName>
    <definedName name="DTB20_08_Actual_LTF">#REF!</definedName>
    <definedName name="DTB20_08_BeginBal">#REF!</definedName>
    <definedName name="DTB20_08_Credit">#REF!</definedName>
    <definedName name="DTB20_08_Debit">#REF!</definedName>
    <definedName name="DTB20_08_EndBal">#REF!</definedName>
    <definedName name="DTB20_08_MapNo">#REF!</definedName>
    <definedName name="DTB20_08_Net">#REF!</definedName>
    <definedName name="DTB20_09_AcctName">#REF!</definedName>
    <definedName name="DTB20_09_AcctNo">#REF!</definedName>
    <definedName name="DTB20_09_Actual_LTF">#REF!</definedName>
    <definedName name="DTB20_09_BeginBal">#REF!</definedName>
    <definedName name="DTB20_09_Credit">#REF!</definedName>
    <definedName name="DTB20_09_Debit">#REF!</definedName>
    <definedName name="DTB20_09_EndBal">#REF!</definedName>
    <definedName name="DTB20_09_MapNo">#REF!</definedName>
    <definedName name="DTB20_09_Net">#REF!</definedName>
    <definedName name="DTB20_10_AcctName">#REF!</definedName>
    <definedName name="DTB20_10_AcctNo">#REF!</definedName>
    <definedName name="DTB20_10_Actual_LTF">#REF!</definedName>
    <definedName name="DTB20_10_BeginBal">#REF!</definedName>
    <definedName name="DTB20_10_Credit">#REF!</definedName>
    <definedName name="DTB20_10_Debit">#REF!</definedName>
    <definedName name="DTB20_10_EndBal">#REF!</definedName>
    <definedName name="DTB20_10_MapNo">#REF!</definedName>
    <definedName name="DTB20_10_Net">#REF!</definedName>
    <definedName name="DTB20_11_AcctName">#REF!</definedName>
    <definedName name="DTB20_11_AcctNo">#REF!</definedName>
    <definedName name="DTB20_11_Actual_LTF">#REF!</definedName>
    <definedName name="DTB20_11_BeginBal">#REF!</definedName>
    <definedName name="DTB20_11_Credit">#REF!</definedName>
    <definedName name="DTB20_11_Debit">#REF!</definedName>
    <definedName name="DTB20_11_EndBal">#REF!</definedName>
    <definedName name="DTB20_11_MapNo">#REF!</definedName>
    <definedName name="DTB20_11_Net">#REF!</definedName>
    <definedName name="DTB20_LY_AcctName">#REF!</definedName>
    <definedName name="DTB20_LY_AcctNo">#REF!</definedName>
    <definedName name="DTB20_LY_Actual_LTF">#REF!</definedName>
    <definedName name="DTB20_LY_BeginBal">#REF!</definedName>
    <definedName name="DTB20_LY_Credit">#REF!</definedName>
    <definedName name="DTB20_LY_Debit">#REF!</definedName>
    <definedName name="DTB20_LY_EndBal">#REF!</definedName>
    <definedName name="DTB20_LY_MapNo">#REF!</definedName>
    <definedName name="DTB20_LY_Net">#REF!</definedName>
    <definedName name="DTB21_01_AcctName">#REF!</definedName>
    <definedName name="DTB21_01_AcctNo">#REF!</definedName>
    <definedName name="DTB21_01_Actual_LTF">#REF!</definedName>
    <definedName name="DTB21_01_BeginBal">#REF!</definedName>
    <definedName name="DTB21_01_Credit">#REF!</definedName>
    <definedName name="DTB21_01_Debit">#REF!</definedName>
    <definedName name="DTB21_01_EndBal">#REF!</definedName>
    <definedName name="DTB21_01_MapNo">#REF!</definedName>
    <definedName name="DTB21_01_Net">#REF!</definedName>
    <definedName name="DTB21_02_AcctName">#REF!</definedName>
    <definedName name="DTB21_02_AcctNo">#REF!</definedName>
    <definedName name="DTB21_02_Actual_LTF">#REF!</definedName>
    <definedName name="DTB21_02_BeginBal">#REF!</definedName>
    <definedName name="DTB21_02_Credit">#REF!</definedName>
    <definedName name="DTB21_02_Debit">#REF!</definedName>
    <definedName name="DTB21_02_EndBal">#REF!</definedName>
    <definedName name="DTB21_02_MapNo">#REF!</definedName>
    <definedName name="DTB21_02_Net">#REF!</definedName>
    <definedName name="DTB21_03_AcctName">#REF!</definedName>
    <definedName name="DTB21_03_AcctNo">#REF!</definedName>
    <definedName name="DTB21_03_Actual_LTF">#REF!</definedName>
    <definedName name="DTB21_03_BeginBal">#REF!</definedName>
    <definedName name="DTB21_03_Credit">#REF!</definedName>
    <definedName name="DTB21_03_Debit">#REF!</definedName>
    <definedName name="DTB21_03_EndBal">#REF!</definedName>
    <definedName name="DTB21_03_MapNo">#REF!</definedName>
    <definedName name="DTB21_03_Net">#REF!</definedName>
    <definedName name="DTB21_04_AcctName">#REF!</definedName>
    <definedName name="DTB21_04_AcctNo">#REF!</definedName>
    <definedName name="DTB21_04_Actual_LTF">#REF!</definedName>
    <definedName name="DTB21_04_BeginBal">#REF!</definedName>
    <definedName name="DTB21_04_Credit">#REF!</definedName>
    <definedName name="DTB21_04_Debit">#REF!</definedName>
    <definedName name="DTB21_04_EndBal">#REF!</definedName>
    <definedName name="DTB21_04_MapNo">#REF!</definedName>
    <definedName name="DTB21_04_Net">#REF!</definedName>
    <definedName name="DTB21_05_AcctName">#REF!</definedName>
    <definedName name="DTB21_05_AcctNo">#REF!</definedName>
    <definedName name="DTB21_05_Actual_LTF">#REF!</definedName>
    <definedName name="DTB21_05_BeginBal">#REF!</definedName>
    <definedName name="DTB21_05_Credit">#REF!</definedName>
    <definedName name="DTB21_05_Debit">#REF!</definedName>
    <definedName name="DTB21_05_EndBal">#REF!</definedName>
    <definedName name="DTB21_05_MapNo">#REF!</definedName>
    <definedName name="DTB21_05_Net">#REF!</definedName>
    <definedName name="DTB21_06_AcctName">#REF!</definedName>
    <definedName name="DTB21_06_AcctNo">#REF!</definedName>
    <definedName name="DTB21_06_Actual_LTF">#REF!</definedName>
    <definedName name="DTB21_06_BeginBal">#REF!</definedName>
    <definedName name="DTB21_06_Credit">#REF!</definedName>
    <definedName name="DTB21_06_Debit">#REF!</definedName>
    <definedName name="DTB21_06_EndBal">#REF!</definedName>
    <definedName name="DTB21_06_MapNo">#REF!</definedName>
    <definedName name="DTB21_06_Net">#REF!</definedName>
    <definedName name="DTB21_07_AcctName">#REF!</definedName>
    <definedName name="DTB21_07_AcctNo">#REF!</definedName>
    <definedName name="DTB21_07_Actual_LTF">#REF!</definedName>
    <definedName name="DTB21_07_BeginBal">#REF!</definedName>
    <definedName name="DTB21_07_Credit">#REF!</definedName>
    <definedName name="DTB21_07_Debit">#REF!</definedName>
    <definedName name="DTB21_07_EndBal">#REF!</definedName>
    <definedName name="DTB21_07_MapNo">#REF!</definedName>
    <definedName name="DTB21_07_Net">#REF!</definedName>
    <definedName name="DTB21_08_AcctName">#REF!</definedName>
    <definedName name="DTB21_08_AcctNo">#REF!</definedName>
    <definedName name="DTB21_08_Actual_LTF">#REF!</definedName>
    <definedName name="DTB21_08_BeginBal">#REF!</definedName>
    <definedName name="DTB21_08_Credit">#REF!</definedName>
    <definedName name="DTB21_08_Debit">#REF!</definedName>
    <definedName name="DTB21_08_EndBal">#REF!</definedName>
    <definedName name="DTB21_08_MapNo">#REF!</definedName>
    <definedName name="DTB21_08_Net">#REF!</definedName>
    <definedName name="DTB21_09_AcctName">#REF!</definedName>
    <definedName name="DTB21_09_AcctNo">#REF!</definedName>
    <definedName name="DTB21_09_Actual_LTF">#REF!</definedName>
    <definedName name="DTB21_09_BeginBal">#REF!</definedName>
    <definedName name="DTB21_09_Credit">#REF!</definedName>
    <definedName name="DTB21_09_Debit">#REF!</definedName>
    <definedName name="DTB21_09_EndBal">#REF!</definedName>
    <definedName name="DTB21_09_MapNo">#REF!</definedName>
    <definedName name="DTB21_09_Net">#REF!</definedName>
    <definedName name="DTB21_10_AcctName">#REF!</definedName>
    <definedName name="DTB21_10_AcctNo">#REF!</definedName>
    <definedName name="DTB21_10_Actual_LTF">#REF!</definedName>
    <definedName name="DTB21_10_BeginBal">#REF!</definedName>
    <definedName name="DTB21_10_Credit">#REF!</definedName>
    <definedName name="DTB21_10_Debit">#REF!</definedName>
    <definedName name="DTB21_10_EndBal">#REF!</definedName>
    <definedName name="DTB21_10_MapNo">#REF!</definedName>
    <definedName name="DTB21_10_Net">#REF!</definedName>
    <definedName name="DTB21_11_AcctName">#REF!</definedName>
    <definedName name="DTB21_11_AcctNo">#REF!</definedName>
    <definedName name="DTB21_11_Actual_LTF">#REF!</definedName>
    <definedName name="DTB21_11_BeginBal">#REF!</definedName>
    <definedName name="DTB21_11_Credit">#REF!</definedName>
    <definedName name="DTB21_11_Debit">#REF!</definedName>
    <definedName name="DTB21_11_EndBal">#REF!</definedName>
    <definedName name="DTB21_11_MapNo">#REF!</definedName>
    <definedName name="DTB21_11_Net">#REF!</definedName>
    <definedName name="DTB21_LY_AcctName">#REF!</definedName>
    <definedName name="DTB21_LY_AcctNo">#REF!</definedName>
    <definedName name="DTB21_LY_Actual_LTF">#REF!</definedName>
    <definedName name="DTB21_LY_BeginBal">#REF!</definedName>
    <definedName name="DTB21_LY_Credit">#REF!</definedName>
    <definedName name="DTB21_LY_Debit">#REF!</definedName>
    <definedName name="DTB21_LY_EndBal">#REF!</definedName>
    <definedName name="DTB21_LY_MapNo">#REF!</definedName>
    <definedName name="DTB21_LY_Net">#REF!</definedName>
    <definedName name="DTB22_01_AcctName">#REF!</definedName>
    <definedName name="DTB22_01_AcctNo">#REF!</definedName>
    <definedName name="DTB22_01_Actual_LTF">#REF!</definedName>
    <definedName name="DTB22_01_BeginBal">#REF!</definedName>
    <definedName name="DTB22_01_Credit">#REF!</definedName>
    <definedName name="DTB22_01_Debit">#REF!</definedName>
    <definedName name="DTB22_01_EndBal">#REF!</definedName>
    <definedName name="DTB22_01_MapNo">#REF!</definedName>
    <definedName name="DTB22_01_Net">#REF!</definedName>
    <definedName name="DTB22_02_AcctName">#REF!</definedName>
    <definedName name="DTB22_02_AcctNo">#REF!</definedName>
    <definedName name="DTB22_02_Actual_LTF">#REF!</definedName>
    <definedName name="DTB22_02_BeginBal">#REF!</definedName>
    <definedName name="DTB22_02_Credit">#REF!</definedName>
    <definedName name="DTB22_02_Debit">#REF!</definedName>
    <definedName name="DTB22_02_EndBal">#REF!</definedName>
    <definedName name="DTB22_02_MapNo">#REF!</definedName>
    <definedName name="DTB22_02_Net">#REF!</definedName>
    <definedName name="DTB22_03_AcctName">#REF!</definedName>
    <definedName name="DTB22_03_AcctNo">#REF!</definedName>
    <definedName name="DTB22_03_Actual_LTF">#REF!</definedName>
    <definedName name="DTB22_03_BeginBal">#REF!</definedName>
    <definedName name="DTB22_03_Credit">#REF!</definedName>
    <definedName name="DTB22_03_Debit">#REF!</definedName>
    <definedName name="DTB22_03_EndBal">#REF!</definedName>
    <definedName name="DTB22_03_MapNo">#REF!</definedName>
    <definedName name="DTB22_03_Net">#REF!</definedName>
    <definedName name="DTB22_04_AcctName">#REF!</definedName>
    <definedName name="DTB22_04_AcctNo">#REF!</definedName>
    <definedName name="DTB22_04_Actual_LTF">#REF!</definedName>
    <definedName name="DTB22_04_BeginBal">#REF!</definedName>
    <definedName name="DTB22_04_Credit">#REF!</definedName>
    <definedName name="DTB22_04_Debit">#REF!</definedName>
    <definedName name="DTB22_04_EndBal">#REF!</definedName>
    <definedName name="DTB22_04_MapNo">#REF!</definedName>
    <definedName name="DTB22_04_Net">#REF!</definedName>
    <definedName name="DTB22_05_AcctName">#REF!</definedName>
    <definedName name="DTB22_05_AcctNo">#REF!</definedName>
    <definedName name="DTB22_05_Actual_LTF">#REF!</definedName>
    <definedName name="DTB22_05_BeginBal">#REF!</definedName>
    <definedName name="DTB22_05_Credit">#REF!</definedName>
    <definedName name="DTB22_05_Debit">#REF!</definedName>
    <definedName name="DTB22_05_EndBal">#REF!</definedName>
    <definedName name="DTB22_05_MapNo">#REF!</definedName>
    <definedName name="DTB22_05_Net">#REF!</definedName>
    <definedName name="DTB22_06_AcctName">#REF!</definedName>
    <definedName name="DTB22_06_AcctNo">#REF!</definedName>
    <definedName name="DTB22_06_Actual_LTF">#REF!</definedName>
    <definedName name="DTB22_06_BeginBal">#REF!</definedName>
    <definedName name="DTB22_06_Credit">#REF!</definedName>
    <definedName name="DTB22_06_Debit">#REF!</definedName>
    <definedName name="DTB22_06_EndBal">#REF!</definedName>
    <definedName name="DTB22_06_MapNo">#REF!</definedName>
    <definedName name="DTB22_06_Net">#REF!</definedName>
    <definedName name="DTB22_07_AcctName">#REF!</definedName>
    <definedName name="DTB22_07_AcctNo">#REF!</definedName>
    <definedName name="DTB22_07_Actual_LTF">#REF!</definedName>
    <definedName name="DTB22_07_BeginBal">#REF!</definedName>
    <definedName name="DTB22_07_Credit">#REF!</definedName>
    <definedName name="DTB22_07_Debit">#REF!</definedName>
    <definedName name="DTB22_07_EndBal">#REF!</definedName>
    <definedName name="DTB22_07_MapNo">#REF!</definedName>
    <definedName name="DTB22_07_Net">#REF!</definedName>
    <definedName name="DTB22_08_AcctName">#REF!</definedName>
    <definedName name="DTB22_08_AcctNo">#REF!</definedName>
    <definedName name="DTB22_08_Actual_LTF">#REF!</definedName>
    <definedName name="DTB22_08_BeginBal">#REF!</definedName>
    <definedName name="DTB22_08_Credit">#REF!</definedName>
    <definedName name="DTB22_08_Debit">#REF!</definedName>
    <definedName name="DTB22_08_EndBal">#REF!</definedName>
    <definedName name="DTB22_08_MapNo">#REF!</definedName>
    <definedName name="DTB22_08_Net">#REF!</definedName>
    <definedName name="DTB22_09_AcctName">#REF!</definedName>
    <definedName name="DTB22_09_AcctNo">#REF!</definedName>
    <definedName name="DTB22_09_Actual_LTF">#REF!</definedName>
    <definedName name="DTB22_09_BeginBal">#REF!</definedName>
    <definedName name="DTB22_09_Credit">#REF!</definedName>
    <definedName name="DTB22_09_Debit">#REF!</definedName>
    <definedName name="DTB22_09_EndBal">#REF!</definedName>
    <definedName name="DTB22_09_MapNo">#REF!</definedName>
    <definedName name="DTB22_09_Net">#REF!</definedName>
    <definedName name="DTB22_10_AcctName">#REF!</definedName>
    <definedName name="DTB22_10_AcctNo">#REF!</definedName>
    <definedName name="DTB22_10_Actual_LTF">#REF!</definedName>
    <definedName name="DTB22_10_BeginBal">#REF!</definedName>
    <definedName name="DTB22_10_Credit">#REF!</definedName>
    <definedName name="DTB22_10_Debit">#REF!</definedName>
    <definedName name="DTB22_10_EndBal">#REF!</definedName>
    <definedName name="DTB22_10_MapNo">#REF!</definedName>
    <definedName name="DTB22_10_Net">#REF!</definedName>
    <definedName name="DTB22_11_AcctName">#REF!</definedName>
    <definedName name="DTB22_11_AcctNo">#REF!</definedName>
    <definedName name="DTB22_11_Actual_LTF">#REF!</definedName>
    <definedName name="DTB22_11_BeginBal">#REF!</definedName>
    <definedName name="DTB22_11_Credit">#REF!</definedName>
    <definedName name="DTB22_11_Debit">#REF!</definedName>
    <definedName name="DTB22_11_EndBal">#REF!</definedName>
    <definedName name="DTB22_11_MapNo">#REF!</definedName>
    <definedName name="DTB22_11_Net">#REF!</definedName>
    <definedName name="DTB22_LY_AcctName">#REF!</definedName>
    <definedName name="DTB22_LY_AcctNo">#REF!</definedName>
    <definedName name="DTB22_LY_Actual_LTF">#REF!</definedName>
    <definedName name="DTB22_LY_BeginBal">#REF!</definedName>
    <definedName name="DTB22_LY_Credit">#REF!</definedName>
    <definedName name="DTB22_LY_Debit">#REF!</definedName>
    <definedName name="DTB22_LY_EndBal">#REF!</definedName>
    <definedName name="DTB22_LY_MapNo">#REF!</definedName>
    <definedName name="DTB22_LY_Net">#REF!</definedName>
    <definedName name="dthdftd" hidden="1">{#N/A,#N/A,TRUE,"Historicals";#N/A,#N/A,TRUE,"Charts";#N/A,#N/A,TRUE,"Forecasts"}</definedName>
    <definedName name="dthdfthfd" hidden="1">{#N/A,#N/A,TRUE,"Historicals";#N/A,#N/A,TRUE,"Charts";#N/A,#N/A,TRUE,"Forecasts"}</definedName>
    <definedName name="dthdtyhfgg" hidden="1">{#N/A,#N/A,TRUE,"Historicals";#N/A,#N/A,TRUE,"Charts";#N/A,#N/A,TRUE,"Forecasts"}</definedName>
    <definedName name="dtp" hidden="1">{#N/A,#N/A,FALSE,"Exp Detail";#N/A,#N/A,FALSE,"Headcount";#N/A,#N/A,FALSE,"Travel";#N/A,#N/A,FALSE,"Summary";#N/A,#N/A,FALSE,"Cap Ex"}</definedName>
    <definedName name="dtyjudtryr" hidden="1">{TRUE,TRUE,-1.25,-15.5,604.5,342,FALSE,TRUE,TRUE,FALSE,0,1,#N/A,1,#N/A,5.37864077669903,16.1481481481481,1,FALSE,FALSE,3,TRUE,1,FALSE,100,"Swvu.Gmbh.","ACwvu.Gmbh.",#N/A,FALSE,FALSE,0.748031496062992,0.748031496062992,0.62992125984252,0.47244094488189,2,"","",FALSE,FALSE,FALSE,FALSE,1,#N/A,1,1,"=R6C2:R55C16",FALSE,#N/A,#N/A,FALSE,FALSE,FALSE,9,65532,65532,FALSE,FALSE,TRUE,TRUE,TRUE}</definedName>
    <definedName name="DueDate">#REF!</definedName>
    <definedName name="Duplicate" hidden="1">{#N/A,#N/A,FALSE,"Aging Summary";#N/A,#N/A,FALSE,"Ratio Analysis";#N/A,#N/A,FALSE,"Test 120 Day Accts";#N/A,#N/A,FALSE,"Tickmarks"}</definedName>
    <definedName name="duplicate123A" hidden="1">#REF!</definedName>
    <definedName name="dvdfv" hidden="1">{"VWJECAN",#N/A,FALSE,"D"}</definedName>
    <definedName name="DVNAM">""</definedName>
    <definedName name="DVTYP">"PRINTER"</definedName>
    <definedName name="dwcwc" hidden="1">{#N/A,#N/A,FALSE,"Assump";#N/A,#N/A,FALSE,"Income";#N/A,#N/A,FALSE,"Balance";#N/A,#N/A,FALSE,"DCF Pump";#N/A,#N/A,FALSE,"Trans Assump";#N/A,#N/A,FALSE,"Combined Income";#N/A,#N/A,FALSE,"Combined Balance"}</definedName>
    <definedName name="dwx" hidden="1">{"Comp_of_Price_Effect",#N/A,FALSE,"QTRDPVAR"}</definedName>
    <definedName name="dx" hidden="1">{"Month Summary",#N/A,FALSE,"Summary";"Total Details",#N/A,FALSE,"Current Yr";"Polymers Details",#N/A,FALSE,"Current Yr";"Performance Details",#N/A,FALSE,"Current Yr";"ICD Details",#N/A,FALSE,"Current Yr"}</definedName>
    <definedName name="dyfhn" hidden="1">{#N/A,#N/A,FALSE,"Aging Summary";#N/A,#N/A,FALSE,"Ratio Analysis";#N/A,#N/A,FALSE,"Test 120 Day Accts";#N/A,#N/A,FALSE,"Tickmarks"}</definedName>
    <definedName name="dyfhn_1" hidden="1">{#N/A,#N/A,FALSE,"Aging Summary";#N/A,#N/A,FALSE,"Ratio Analysis";#N/A,#N/A,FALSE,"Test 120 Day Accts";#N/A,#N/A,FALSE,"Tickmarks"}</definedName>
    <definedName name="dyudf" hidden="1">{#N/A,#N/A,FALSE,"Projections";#N/A,#N/A,FALSE,"Multiples Valuation";#N/A,#N/A,FALSE,"LBO";#N/A,#N/A,FALSE,"Multiples_Sensitivity";#N/A,#N/A,FALSE,"Summary"}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Plus" hidden="1">#REF!</definedName>
    <definedName name="e" hidden="1">{#N/A,#N/A,FALSE,"K_DRIV"}</definedName>
    <definedName name="e_1" hidden="1">{#N/A,#N/A,FALSE,"K_DRIV"}</definedName>
    <definedName name="e5yy25y" hidden="1">{#N/A,#N/A,FALSE,"Projections";#N/A,#N/A,FALSE,"Contribution_Stock";#N/A,#N/A,FALSE,"PF_Combo_Stock";#N/A,#N/A,FALSE,"Projections";#N/A,#N/A,FALSE,"Contribution_Cash";#N/A,#N/A,FALSE,"PF_Combo_Cash";#N/A,#N/A,FALSE,"IPO_Cash"}</definedName>
    <definedName name="ea" hidden="1">#REF!</definedName>
    <definedName name="eaf" hidden="1">#REF!</definedName>
    <definedName name="eafasdvv" hidden="1">#REF!</definedName>
    <definedName name="eaga" hidden="1">{"up stand alones",#N/A,FALSE,"Acquiror"}</definedName>
    <definedName name="eaga_1" hidden="1">{"up stand alones",#N/A,FALSE,"Acquiror"}</definedName>
    <definedName name="eage" hidden="1">#REF!</definedName>
    <definedName name="eajg" hidden="1">#REF!</definedName>
    <definedName name="eare" hidden="1">{"FCB_ALL",#N/A,FALSE,"FCB"}</definedName>
    <definedName name="earea" hidden="1">{#N/A,#N/A,FALSE,"Sheet1"}</definedName>
    <definedName name="eareare" hidden="1">{"FCB_ALL",#N/A,FALSE,"FCB"}</definedName>
    <definedName name="earer" hidden="1">{#N/A,#N/A,FALSE,"Sheet1"}</definedName>
    <definedName name="earjh" hidden="1">#REF!</definedName>
    <definedName name="earn1" hidden="1">#REF!</definedName>
    <definedName name="EARNED">#REF!</definedName>
    <definedName name="East" hidden="1">{"assets_99",#N/A,FALSE,"CONSOL";"liabilities_99",#N/A,FALSE,"CONSOL";"pl_99",#N/A,FALSE,"CONSOL";"Corp_99_assets",#N/A,FALSE,"CORP";"Corp_99_liab",#N/A,FALSE,"CORP";"Corp_99_PL",#N/A,FALSE,"CORP";"SMT_99_assets",#N/A,FALSE,"SMTEK";"SMT_99_liab",#N/A,FALSE,"SMTEK";"SMT_99_PL",#N/A,FALSE,"SMTEK";"Jolt_99_assets",#N/A,FALSE,"JOLT";"Jolt_99_liab",#N/A,FALSE,"JOLT";"Jolt_99_PL",#N/A,FALSE,"JOLT";"Irlan_99_assets",#N/A,FALSE,"IRLAN";"Irlan_99_liab",#N/A,FALSE,"IRLAN";"Irlan_99_PL",#N/A,FALSE,"IRLAN";"DDL-E_99_assets",#N/A,FALSE,"DDL-E";"DDL-E_99_liab",#N/A,FALSE,"DDL-E";"DDL-E_99_PL",#N/A,FALSE,"DDL-E"}</definedName>
    <definedName name="Eastcoast" hidden="1">{"FY04_Assets",#N/A,FALSE,"Fin Stmt Budget";"FY04_Liabilities",#N/A,FALSE,"Fin Stmt Budget";"FY04_Inc_Stmt",#N/A,FALSE,"Fin Stmt Budget";"FY04_SOCF",#N/A,FALSE,"Fin Stmt Budget"}</definedName>
    <definedName name="Eastern" hidden="1">{"FY03_Assets",#N/A,FALSE,"Fin Stmt Budget";"FY03_Liabilities",#N/A,FALSE,"Fin Stmt Budget";"FY03_Inc_Stmt",#N/A,FALSE,"Fin Stmt Budget";"FY03_SOCF",#N/A,FALSE,"Fin Stmt Budget"}</definedName>
    <definedName name="eata43qrfed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eata43qrfed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eb" hidden="1">{#N/A,#N/A,FALSE,"K_DRIV"}</definedName>
    <definedName name="eb_1" hidden="1">{#N/A,#N/A,FALSE,"K_DRIV"}</definedName>
    <definedName name="EBIT_10K" hidden="1">"EBIT_10K"</definedName>
    <definedName name="EBIT_10Q" hidden="1">"EBIT_10Q"</definedName>
    <definedName name="EBIT_10Q1" hidden="1">"EBIT_10Q1"</definedName>
    <definedName name="EBIT_GROWTH_1" hidden="1">"EBIT_GROWTH_1"</definedName>
    <definedName name="EBIT_GROWTH_2" hidden="1">"EBIT_GROWTH_2"</definedName>
    <definedName name="EBIT_OVER_IE" hidden="1">"EBIT_OVER_IE"</definedName>
    <definedName name="ebitda" hidden="1">#REF!</definedName>
    <definedName name="EBITDA_10K" hidden="1">"EBITDA_10K"</definedName>
    <definedName name="EBITDA_10Q" hidden="1">"EBITDA_10Q"</definedName>
    <definedName name="EBITDA_10Q1" hidden="1">"EBITDA_10Q1"</definedName>
    <definedName name="EBITDA_CAPEX_OVER_TOTAL_IE" hidden="1">"EBITDA_CAPEX_OVER_TOTAL_IE"</definedName>
    <definedName name="EBITDA_GROWTH_1" hidden="1">"EBITDA_GROWTH_1"</definedName>
    <definedName name="EBITDA_GROWTH_2" hidden="1">"EBITDA_GROWTH_2"</definedName>
    <definedName name="EBITDA_OVER_TOTAL_IE" hidden="1">"EBITDA_OVER_TOTAL_IE"</definedName>
    <definedName name="EBITDA2008">#REF!</definedName>
    <definedName name="EBITDA2009">#REF!</definedName>
    <definedName name="EBITDA2010">#REF!</definedName>
    <definedName name="EBITDA2011E">#REF!</definedName>
    <definedName name="EBITDA2012E">#REF!</definedName>
    <definedName name="EBITDA2013E">#REF!</definedName>
    <definedName name="EBITDA2014E">#REF!</definedName>
    <definedName name="EBITDA2015E">#REF!</definedName>
    <definedName name="EBITDAMULT">#REF!</definedName>
    <definedName name="EBITDAMULT_1">#N/A</definedName>
    <definedName name="EBITMULT">#REF!</definedName>
    <definedName name="EBITMULT_1">#N/A</definedName>
    <definedName name="ecae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ECAN10M">#REF!</definedName>
    <definedName name="ECAN1M">#REF!</definedName>
    <definedName name="ECAN2M">#REF!</definedName>
    <definedName name="ECAN500">#REF!</definedName>
    <definedName name="ECAN5M">#REF!</definedName>
    <definedName name="ECANIFRT">#REF!</definedName>
    <definedName name="ECANOGIFRT">#REF!</definedName>
    <definedName name="ECANOGSTOR">#REF!</definedName>
    <definedName name="ECANSTOR">#REF!</definedName>
    <definedName name="ECCBRK">#REF!</definedName>
    <definedName name="ECHART" hidden="1">#REF!</definedName>
    <definedName name="ECIFRT">#REF!</definedName>
    <definedName name="ECOGIFRT">#REF!</definedName>
    <definedName name="ECOGSTOR">#REF!</definedName>
    <definedName name="ECSTOR">#REF!</definedName>
    <definedName name="ed" hidden="1">#REF!</definedName>
    <definedName name="eddf44" hidden="1">{"'Sheet1'!$A$1:$E$287"}</definedName>
    <definedName name="EDIF">#REF!</definedName>
    <definedName name="Editable" hidden="1">#REF!,#REF!,#REF!,#REF!</definedName>
    <definedName name="edition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l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l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s" hidden="1">{"'Sheet1'!$A$1:$E$287"}</definedName>
    <definedName name="ee">{0;0;0;0;1;#N/A;0.5;0.25;0.75;0.5;2;FALSE;FALSE;FALSE;FALSE;FALSE;#N/A;1;#N/A;1;1;"";"&amp;L&amp;""Arial,Italic""&amp;8&amp;F Page &amp;P of &amp;N &amp;D &amp;T "}</definedName>
    <definedName name="EEE" hidden="1">{#N/A,#N/A,FALSE,"Pharm";#N/A,#N/A,FALSE,"WWCM"}</definedName>
    <definedName name="eee.l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eee_1" hidden="1">{#N/A,#N/A,FALSE,"R&amp;D";#N/A,#N/A,FALSE,"QA";#N/A,#N/A,FALSE,"Exhange Rate";#N/A,#N/A,FALSE,"R&amp;D US$";#N/A,#N/A,FALSE,"QA US$";#N/A,#N/A,FALSE,"R&amp;D LE";#N/A,#N/A,FALSE,"QA LE";#N/A,#N/A,FALSE,"R&amp;D BP";#N/A,#N/A,FALSE,"QA BP"}</definedName>
    <definedName name="eeee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eeeee" hidden="1">{#N/A,#N/A,FALSE,"Pharm";#N/A,#N/A,FALSE,"WWCM"}</definedName>
    <definedName name="eeeeee" hidden="1">{"YD OTHER",#N/A,FALSE,"YTD"}</definedName>
    <definedName name="eeeeeee">#REF!</definedName>
    <definedName name="eeeeeeee" hidden="1">{"Pg1",#N/A,FALSE,"OpExYTDvsBud";"Pg2",#N/A,FALSE,"OpExYTDvsBud"}</definedName>
    <definedName name="eeeeeeeee" hidden="1">{"Pa1",#N/A,FALSE,"OpExYTDvsPY";"Pa2",#N/A,FALSE,"OpExYTDvsPY"}</definedName>
    <definedName name="eeeeeeeeee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eeeeeeeeee" hidden="1">{#N/A,"PURCHM",FALSE,"Business Analysis";#N/A,"SPADD",FALSE,"Business Analysis"}</definedName>
    <definedName name="eeeeeeeeeeeeee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er" hidden="1">{"Summary 1 MxP",#N/A,FALSE,"Rev MxP Jan";"Summary 2 MxP",#N/A,FALSE,"Rev MxP Jan";"Summary 3 MxP",#N/A,FALSE,"Rev MxP Jan";"Summary 1",#N/A,FALSE,"Rev USD Jan";"Summary 2",#N/A,FALSE,"Rev USD Jan";"Summary 3",#N/A,FALSE,"Rev USD Jan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erre" hidden="1">{"OPERATIONS",#N/A,FALSE,"MONTHLY SUMMARY";"CUSTOMER SERVICE",#N/A,FALSE,"MONTHLY SUMMARY";"ENGINEERING",#N/A,FALSE,"MONTHLY SUMMARY";"SALES WEST",#N/A,FALSE,"MONTHLY SUMMARY";"OPERATIONS EAST",#N/A,FALSE,"MONTHLY SUMMARY";"SALES EAST",#N/A,FALSE,"MONTHLY SUMMARY";"MARKETING",#N/A,FALSE,"MONTHLY SUMMARY";"MARKETING",#N/A,FALSE,"MONTHLY SUMMARY";"QUALITY CONTROL",#N/A,FALSE,"MONTHLY SUMMARY";"PURCHASING",#N/A,FALSE,"MONTHLY SUMMARY"}</definedName>
    <definedName name="eert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f" hidden="1">#REF!</definedName>
    <definedName name="efaf" hidden="1">{"'SIVA Pricing Model'!$A$1:$F$39"}</definedName>
    <definedName name="efefesaf" hidden="1">{"sga expense",#N/A,FALSE,"S,G&amp;A EXP"}</definedName>
    <definedName name="eferferfge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FECT_SPECIAL_CHARGE" hidden="1">"EFFECT_SPECIAL_CHARGE"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gae" hidden="1">#REF!</definedName>
    <definedName name="egWEBGWERBER" hidden="1">#REF!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HJYTKJHT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i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eifepojpojEPOv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eings" hidden="1">{#N/A,"PURCHM",FALSE,"Business Analysis";#N/A,"SPADD",FALSE,"Business Analysis"}</definedName>
    <definedName name="ej" hidden="1">#REF!</definedName>
    <definedName name="ejkfgkjze" hidden="1">{#N/A,#N/A,FALSE,"Pharm";#N/A,#N/A,FALSE,"WWCM"}</definedName>
    <definedName name="EligibleInventory">#REF!</definedName>
    <definedName name="embGraph_a" hidden="1">#REF!</definedName>
    <definedName name="EMCO">#REF!</definedName>
    <definedName name="emily" hidden="1">{#N/A,#N/A,FALSE,"Calc";#N/A,#N/A,FALSE,"Sensitivity";#N/A,#N/A,FALSE,"LT Earn.Dil.";#N/A,#N/A,FALSE,"Dil. AVP"}</definedName>
    <definedName name="emily_1" hidden="1">{#N/A,#N/A,FALSE,"Calc";#N/A,#N/A,FALSE,"Sensitivity";#N/A,#N/A,FALSE,"LT Earn.Dil.";#N/A,#N/A,FALSE,"Dil. AVP"}</definedName>
    <definedName name="EmployeeBonus" hidden="1">#REF!</definedName>
    <definedName name="EmployeeCommissions" hidden="1">#REF!</definedName>
    <definedName name="EmployeeDepartment" hidden="1">#REF!</definedName>
    <definedName name="Employees" hidden="1">{"cash_marc",#N/A,FALSE,"dec95cr.xls"}</definedName>
    <definedName name="ems" hidden="1">{#N/A,#N/A,FALSE,"SUMMARY";#N/A,#N/A,FALSE,"TECHNOLOGY";#N/A,#N/A,FALSE,"YEAR2000";#N/A,#N/A,FALSE,"GENERAL SERVICES";#N/A,#N/A,FALSE,"PROD MANAGE";#N/A,#N/A,FALSE,"BOG";#N/A,#N/A,FALSE,"PROT CONT";#N/A,#N/A,FALSE,"INVEST COMP"}</definedName>
    <definedName name="EMS_Base">{0.1;0;0.382758620689655;0;0;0;0.258620689655172;0;0.258620689655172}</definedName>
    <definedName name="EMS_Base2">{0.1;0;0.382758620689655;0;0;0;0.258620689655172;0;0.258620689655172}</definedName>
    <definedName name="EMS_new_case">{0.1;0;0.45;0;0;0;0;0;0.45}</definedName>
    <definedName name="End_Bal">#REF!</definedName>
    <definedName name="End_Bal1">#REF!</definedName>
    <definedName name="End_Date">#REF!</definedName>
    <definedName name="Ending_Balance">#N/A</definedName>
    <definedName name="endPeriod">#REF!</definedName>
    <definedName name="Eng" hidden="1">{"PAGE 1",#N/A,FALSE,"WEST_OT"}</definedName>
    <definedName name="ENG_BI_CORE_LOCATION">"C:\Program Files (x86)\Sage Software\Sage MAS 500 Client\Managed Applications\SMIFramework\"</definedName>
    <definedName name="ENG_BI_EXE_FULL_PATH">"C:\Program Files (x86)\Sage Software\Sage MAS 500 Client\Managed Applications\SMIFramework\BICORE.EXE"</definedName>
    <definedName name="ENG_BI_EXE_NAME" hidden="1">"BICORE.EXE"</definedName>
    <definedName name="ENG_BI_EXEC_CMD_ARGS" hidden="1">"03304607811611211011211611411003605007003304907412708906908707207908410406808007306906508206509210406508608812612407206608809408007806805412513209611311910512210211611007706608707408308707308206507407907707304904907412612410011211811011810612510107207"</definedName>
    <definedName name="ENG_BI_EXEC_CMD_ARGS_10">"115111067011061051069114123105123118111109110111117067125127084082077078082073073081066086065081088061058132"</definedName>
    <definedName name="ENG_BI_EXEC_CMD_ARGS_11" hidden="1">"40991081141000680840770840700780980870650810740620881091101041201111230390741091061041061151030360721011191251011180490330770800671291280951211240991081141000790740880880940690740910690820730620500540470550540470590550500521341240961171171021131051080"</definedName>
    <definedName name="ENG_BI_EXEC_CMD_ARGS_12" hidden="1">"93072077088090070069082073083068070056051047060050048055048053056125132104112121103109106103078089082066078089080070089070083078079072088061058059125127084083069073082073073080074089066077092062050130"</definedName>
    <definedName name="ENG_BI_EXEC_CMD_ARGS_2" hidden="1">"10680660880650800840710700840660831040660830881251271001121231141181011211020690700850870740820700840660831040831021171111181211151341320951161191061191011161050730660890720840830960800830730610870720820740860580530620490600540510560640500570560600490"</definedName>
    <definedName name="ENG_BI_EXEC_CMD_ARGS_3" hidden="1">"66049060059049063054056061068050052057060051058050063056056068056057051068057054064050052054059059061055063055051051063050055059059058062051059059053055064049053056059058062049063056057060060052063058054068064053059059056057130123099117117107117105103"</definedName>
    <definedName name="ENG_BI_EXEC_CMD_ARGS_4" hidden="1">"081066079075067083073069070108111125132080083073069086074068089074082069082084062053125"</definedName>
    <definedName name="ENG_BI_GEN_LIC" hidden="1">"0"</definedName>
    <definedName name="ENG_BI_GEN_LIC_WS" hidden="1">"False"</definedName>
    <definedName name="ENG_BI_LANG_CODE" hidden="1">"en"</definedName>
    <definedName name="ENG_BI_LBI" hidden="1">"7MF8IPEE4V"</definedName>
    <definedName name="ENG_BI_PROFILE_PATH" hidden="1">"C:\ProgramData\Alchemex\AlchemexSmartReporting\MetaData\MAS\Report Designer Add-In S500 1-0-0\BICORE_profiler_20121120_105724.csv"</definedName>
    <definedName name="ENG_BI_REPOS_FILE" hidden="1">"\\emas90a\sage\v2016\Sage Intelligence 2016\alchemex.svd"</definedName>
    <definedName name="ENG_BI_REPOS_PATH" hidden="1">"\\emas90a\sage\v2016\Sage Intelligence 2016\"</definedName>
    <definedName name="ENG_BI_TLA" hidden="1">"12;50;13;117;238;194;182;104;46;162;248;248;165;255;57;149;31;44;113;61;258;161;227;136;220;221;52;76;91;158;266;78"</definedName>
    <definedName name="ENG_BI_TLA2" hidden="1">"99;116;46;29;238;138;105;36;127;149;162;245;111;76;106;230;166;192;82;32;73;144;146;99;178;155;152;109;24;45;74;45"</definedName>
    <definedName name="ENG_BI_TLA3" hidden="1">"52;54;29;76;208;57;17;10;211;226;49;169;84;245;122;32;10;203;49;147;98;26;100;117;202;137;79;76;46;182;56;145"</definedName>
    <definedName name="EngDept" hidden="1">{"works expense",#N/A,FALSE,"WORKS EXPENSE"}</definedName>
    <definedName name="engineer">#REF!</definedName>
    <definedName name="entntfnyh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entntfnyh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entry_mult">#REF!</definedName>
    <definedName name="eoflsru" hidden="1">{"QTD",#N/A,FALSE,"SUM"}</definedName>
    <definedName name="eoil" hidden="1">{"detail",#N/A,FALSE,"mfg";"summary",#N/A,FALSE,"mfg"}</definedName>
    <definedName name="EOYBRD93">#REF!</definedName>
    <definedName name="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EP_1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EPAGOJKPRE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MWorkbookOptions_1" hidden="1">"SAEAAB|LCAAAAAAABACF0D0PgjAQBuDdxP/QdIeCJg6Ej0FHDUYGXSscHwGupK2Uny|SYAIOru89l8u9fjS0DelBqkpgQF3boQQwFVmFRUBfOrfcA43C7ca/C1k/hajjTo9UkXEPlTeoLKCl1p3HmDHGNntbyILtHMdlj8s5SUtoOf3i6j|2KlSaYwp0vEqIf4NcgipjjDvAMOeNAp8tw8kdG|DyxDWPMeE9zHIdT3b|5SqFhlRDNuvfwdKbjLB"</definedName>
    <definedName name="EPMWorkbookOptions_2" hidden="1">"PGWzVRvgGHz0sU0gBAAA="</definedName>
    <definedName name="eps">#REF!</definedName>
    <definedName name="eps_1">#N/A</definedName>
    <definedName name="EPS_10K" hidden="1">"EPS_10K"</definedName>
    <definedName name="EPS_10Q" hidden="1">"EPS_10Q"</definedName>
    <definedName name="EPS_10Q1" hidden="1">"EPS_10Q1"</definedName>
    <definedName name="EPS_EST" hidden="1">"EPS_EST"</definedName>
    <definedName name="EPS_EST_1" hidden="1">"EPS_EST_1"</definedName>
    <definedName name="ePSM_Dental_Graph_Page" hidden="1">#REF!</definedName>
    <definedName name="eqrwwe" hidden="1">{#N/A,#N/A,TRUE,"Historicals";#N/A,#N/A,TRUE,"Charts";#N/A,#N/A,TRUE,"Forecasts"}</definedName>
    <definedName name="equity">#REF!</definedName>
    <definedName name="equity_1">#N/A</definedName>
    <definedName name="EQUITY_AFFIL" hidden="1">"EQUITY_AFFIL"</definedName>
    <definedName name="EQUITY_MARKET_VAL" hidden="1">"EQUITY_MARKET_VAL"</definedName>
    <definedName name="equity_old">#REF!</definedName>
    <definedName name="equity_old_1">#N/A</definedName>
    <definedName name="equity2row" hidden="1">#REF!</definedName>
    <definedName name="equityrow" hidden="1">#REF!</definedName>
    <definedName name="EQV_OVER_BV" hidden="1">"EQV_OVER_BV"</definedName>
    <definedName name="EQV_OVER_LTM_PRETAX_INC" hidden="1">"EQV_OVER_LTM_PRETAX_INC"</definedName>
    <definedName name="er" hidden="1">{#N/A,#N/A,FALSE,"Umsatz 99";#N/A,#N/A,FALSE,"ER 99 "}</definedName>
    <definedName name="ER_Visits_1000_Members" hidden="1">#REF!</definedName>
    <definedName name="erarea" hidden="1">{#N/A,#N/A,FALSE,"Trading-Mult ";#N/A,#N/A,FALSE,"Trading-Cap";#N/A,#N/A,FALSE,"Trading-Inc";#N/A,#N/A,FALSE,"Cash Flow";#N/A,#N/A,FALSE,"M&amp;A info"}</definedName>
    <definedName name="EraseMe" hidden="1">{#N/A,#N/A,FALSE,"Job Sched"}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d" hidden="1">{#N/A,#N/A,FALSE,"Pharm";#N/A,#N/A,FALSE,"WWCM"}</definedName>
    <definedName name="erdghyu" hidden="1">{"'TG'!$A$1:$L$37"}</definedName>
    <definedName name="ere" hidden="1">{#N/A,#N/A,TRUE,"FR_HC";#N/A,#N/A,TRUE,"FR_REST";#N/A,#N/A,TRUE,"FR_RETA";#N/A,#N/A,TRUE,"FR_TECSOF";#N/A,#N/A,TRUE,"FR_NETTEC";#N/A,#N/A,TRUE,"FR_CLISER"}</definedName>
    <definedName name="erer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erere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ererer" hidden="1">{#N/A,#N/A,FALSE,"Cover";#N/A,#N/A,FALSE,"Cover (2)";#N/A,#N/A,FALSE,"P&amp;LSUM";#N/A,#N/A,FALSE,"P&amp;L BY SEG.";#N/A,#N/A,FALSE,"ProdLine95LE";#N/A,#N/A,FALSE,"ACT_GROSSMARGIN";#N/A,#N/A,FALSE,"SG&amp;A $";#N/A,#N/A,FALSE,"OID";#N/A,#N/A,FALSE,"ROADMAP (2)";#N/A,#N/A,FALSE,"WCPERFORM";#N/A,#N/A,FALSE,"WCPERFORM (3)";#N/A,#N/A,FALSE,"CORPCASHFLOW";#N/A,#N/A,FALSE,"CASHFLOWFWC";#N/A,#N/A,FALSE,"CAPITAL EXPENDITURES";#N/A,#N/A,FALSE,"96RISKS&amp;OPP";#N/A,#N/A,FALSE,"KeyActions";#N/A,#N/A,FALSE,"Cover (3)";#N/A,#N/A,FALSE,"GROWTH";#N/A,#N/A,FALSE,"HVACMARASSUM";#N/A,#N/A,FALSE,"MARKETANA95";#N/A,#N/A,FALSE,"MARKETANA96F";#N/A,#N/A,FALSE,"MARKETANA97P";#N/A,#N/A,FALSE,"SRVMARKETASSUM";#N/A,#N/A,FALSE,"95COMPETSOM%";#N/A,#N/A,FALSE,"96COMPETSOM% ";#N/A,#N/A,FALSE,"97COMPETSOM%";#N/A,#N/A,FALSE,"SOM%COMPARE";#N/A,#N/A,FALSE,"MARKETEVOL";#N/A,#N/A,FALSE,"COMPMKTACTION";#N/A,#N/A,FALSE,"SECTION 2";#N/A,#N/A,FALSE,"MACROECONOMIC";#N/A,#N/A,FALSE,"ROADMAP";#N/A,#N/A,FALSE,"HVACSALESEXT";#N/A,#N/A,FALSE,"EXTPRICINGASSUM";#N/A,#N/A,FALSE,"HVACSALESINT";#N/A,#N/A,FALSE,"INTPRICINGASSUM";#N/A,#N/A,FALSE,"EXTHVACSTDGROS";#N/A,#N/A,FALSE,"INTHVACSTDGROS";#N/A,#N/A,FALSE,"EXTHVACSTDGROS($)";#N/A,#N/A,FALSE,"INTHVACSTDGROS($)";#N/A,#N/A,FALSE,"MANUFACTURING EXPENSES";#N/A,#N/A,FALSE,"ACTGROSMAGANA(2)";#N/A,#N/A,FALSE,"SG&amp;A $ (2)";#N/A,#N/A,FALSE,"R&amp;DPROJECTS";#N/A,#N/A,FALSE,"OID (2)";#N/A,#N/A,FALSE,"P&amp;LSUM (3)";#N/A,#N/A,FALSE,"P&amp;L BY SEG. (2)";#N/A,#N/A,FALSE,"ProdLine97P ";#N/A,#N/A,FALSE,"HEADCOUNT-YTD";#N/A,#N/A,FALSE,"HEADCOUNT-BOY";#N/A,#N/A,FALSE,"HEADCOUNT-PLAN";#N/A,#N/A,FALSE,"WCPERFORM (2)";#N/A,#N/A,FALSE,"WCPERFORM (4)";#N/A,#N/A,FALSE,"PLANCORPCASHFLOW";#N/A,#N/A,FALSE,"CASHFLOW BY QTR";#N/A,#N/A,FALSE,"CASHFLOWW_C (2)";#N/A,#N/A,FALSE,"CF_W_C BY QTR";#N/A,#N/A,FALSE,"CAPITAL EXPENDITURES (2)";#N/A,#N/A,FALSE,"BALANCE SHEET";#N/A,#N/A,FALSE,"97RISKS&amp;OPP (3)";#N/A,#N/A,FALSE,"KeyActions (2)";#N/A,#N/A,FALSE,"Cover (5)";#N/A,#N/A,FALSE,"RDMAP FCST VOL";#N/A,#N/A,FALSE,"Cover (4)";#N/A,#N/A,FALSE,"RDMAPVOLUME";#N/A,#N/A,FALSE,"RDMAPPRICEMIX";#N/A,#N/A,FALSE,"RDMAPMGNRECON";#N/A,#N/A,FALSE,"RDMAPPRODUC";#N/A,#N/A,FALSE,"RDMAPFXPARITY";#N/A,#N/A,FALSE,"RDMAPINFLM";#N/A,#N/A,FALSE,"RDMAPINFLP";#N/A,#N/A,FALSE,"RDMAPOTHER"}</definedName>
    <definedName name="ereserweer" hidden="1">{#N/A,#N/A,FALSE,"mfg - consol";#N/A,#N/A,FALSE,"mfg - flo";#N/A,#N/A,FALSE,"mfg - lindsay"}</definedName>
    <definedName name="erew" hidden="1">{#N/A,#N/A,FALSE,"Sheet1"}</definedName>
    <definedName name="erf" hidden="1">{"consolidated",#N/A,FALSE,"Sheet1";"cms",#N/A,FALSE,"Sheet1";"fse",#N/A,FALSE,"Sheet1"}</definedName>
    <definedName name="erf_1" hidden="1">{"consolidated",#N/A,FALSE,"Sheet1";"cms",#N/A,FALSE,"Sheet1";"fse",#N/A,FALSE,"Sheet1"}</definedName>
    <definedName name="Erfolgsplanung" hidden="1">{"'Internat.oper.netti'!$B$1:$J$25"}</definedName>
    <definedName name="erhfgbdgh" hidden="1">{#N/A,#N/A,TRUE,"Historicals";#N/A,#N/A,TRUE,"Charts";#N/A,#N/A,TRUE,"Forecasts"}</definedName>
    <definedName name="ERHQERB" hidden="1">#REF!</definedName>
    <definedName name="erm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ero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rr.g." hidden="1">{#N/A,#N/A,FALSE,"KA CH  (2)"}</definedName>
    <definedName name="errewr" hidden="1">{"main",#N/A,FALSE,"Variables";"target",#N/A,FALSE,"finstmts - target";"target base",#N/A,FALSE,"finstmts - target - base";"offer price",#N/A,FALSE,"Offer Price"}</definedName>
    <definedName name="error" hidden="1">{#N/A,#N/A,FALSE,"Cover";#N/A,#N/A,FALSE,"Main";#N/A,#N/A,FALSE,"Guid";#N/A,#N/A,FALSE,"Summary";#N/A,#N/A,FALSE,"Q3"}</definedName>
    <definedName name="error_1" hidden="1">{#N/A,#N/A,FALSE,"Cover";#N/A,#N/A,FALSE,"Main";#N/A,#N/A,FALSE,"Guid";#N/A,#N/A,FALSE,"Summary";#N/A,#N/A,FALSE,"Q3"}</definedName>
    <definedName name="error1" hidden="1">#REF!</definedName>
    <definedName name="errr.g" hidden="1">{#N/A,#N/A,FALSE,"KA CH  (2)"}</definedName>
    <definedName name="erryeyetyuu" hidden="1">{#N/A,#N/A,FALSE,"Pharm";#N/A,#N/A,FALSE,"WWCM"}</definedName>
    <definedName name="ERT" hidden="1">#REF!</definedName>
    <definedName name="ertr" hidden="1">{#N/A,#N/A,FALSE,"Umsatz 99";#N/A,#N/A,FALSE,"ER 99 "}</definedName>
    <definedName name="ervnj" hidden="1">{"YTDACT",#N/A,FALSE,"YTD Cum";"YTDBUD",#N/A,FALSE,"YTD Cum";"YTDPRIOR",#N/A,FALSE,"YTD Cum"}</definedName>
    <definedName name="erw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rwerer" hidden="1">{#N/A,#N/A,FALSE,"mfg - consol";#N/A,#N/A,FALSE,"mfg - flo";#N/A,#N/A,FALSE,"mfg - lindsay"}</definedName>
    <definedName name="erwhqwrh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erwhqwrh2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eryu" hidden="1">{"'TG'!$A$1:$L$37"}</definedName>
    <definedName name="es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sdfdas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sf" hidden="1">#REF!</definedName>
    <definedName name="esnrc1c1_values" hidden="1">{"HUBAN","COMPANIES",TRUE}</definedName>
    <definedName name="esnrc2c1" hidden="1">#REF!</definedName>
    <definedName name="esnrc46c1_values" hidden="1">{"PL","COMPANIES",TRUE}</definedName>
    <definedName name="esnrc4c1_values" hidden="1">{"GRBAN","COMPANIES",TRUE}</definedName>
    <definedName name="esnrc5c1" hidden="1">#REF!</definedName>
    <definedName name="ESOP_DEBT" hidden="1">"ESOP_DEBT"</definedName>
    <definedName name="ESPeXToEUR" localSheetId="2" hidden="1">1/EUReXToESP</definedName>
    <definedName name="ESPeXToEUR" hidden="1">1/EUReXToESP</definedName>
    <definedName name="ess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ESSAI" hidden="1">{#N/A,#N/A,FALSE,"Pharm";#N/A,#N/A,FALSE,"WWCM"}</definedName>
    <definedName name="essais" hidden="1">{#N/A,#N/A,FALSE,"F_Plan";#N/A,#N/A,FALSE,"Parameter"}</definedName>
    <definedName name="essais2" hidden="1">{#N/A,#N/A,FALSE,"F_Plan";#N/A,#N/A,FALSE,"Parameter"}</definedName>
    <definedName name="EssAliasTable">"Default"</definedName>
    <definedName name="essb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EssfHasNonUnique">FALSE</definedName>
    <definedName name="EssLatest">"Jan"</definedName>
    <definedName name="EssOptions">"A1100100000111000000001100000_01000"</definedName>
    <definedName name="est_mvic" hidden="1">#REF!</definedName>
    <definedName name="EST_SUNSPICED">#REF!</definedName>
    <definedName name="ESTBYMKT">#REF!</definedName>
    <definedName name="estbymkt1">#REF!</definedName>
    <definedName name="ESTIMATE">#REF!</definedName>
    <definedName name="Estimator">#REF!</definedName>
    <definedName name="et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tet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ETP" hidden="1">{#N/A,#N/A,TRUE,"HVAC CONS SK";#N/A,#N/A,TRUE,"HVAC CONS RG";#N/A,#N/A,TRUE,"HVAC CONS SK BC";#N/A,#N/A,TRUE,"HVAC CONS RG BC";#N/A,#N/A,TRUE,"ALCO SK";#N/A,#N/A,TRUE,"ALCO RG";#N/A,#N/A,TRUE,"ALCO SK BC";#N/A,#N/A,TRUE,"ALCO RG BC";#N/A,#N/A,TRUE,"VALY SK";#N/A,#N/A,TRUE,"VALY RG";#N/A,#N/A,TRUE,"COP CONS SK";#N/A,#N/A,TRUE,"COP CONS RG";#N/A,#N/A,TRUE,"COP CONS SK BC";#N/A,#N/A,TRUE,"COP CONS RG BC";#N/A,#N/A,TRUE,"ALLIANCE SK";#N/A,#N/A,TRUE,"ALLIANCE RG";#N/A,#N/A,TRUE,"CPC SK";#N/A,#N/A,TRUE,"CPC RG";#N/A,#N/A,TRUE,"EHMD SK";#N/A,#N/A,TRUE,"EHMD RG";#N/A,#N/A,TRUE,"FUSITE SK";#N/A,#N/A,TRUE,"FUSITE RG";#N/A,#N/A,TRUE,"WHITE-RODGERS SK";#N/A,#N/A,TRUE,"WHITE-RODGERS RG";#N/A,#N/A,TRUE,"WHITE-RODGERS SK BC";#N/A,#N/A,TRUE,"WHITE-RODGERS RG BC";#N/A,#N/A,TRUE,"GENERAL CONTROLS SK";#N/A,#N/A,TRUE,"GENERAL CONTROLS RG";#N/A,#N/A,TRUE,"PACTROL SK";#N/A,#N/A,TRUE,"PACTROL RG"}</definedName>
    <definedName name="etr" hidden="1">{#N/A,#N/A,FALSE,"FACTSHEETS";#N/A,#N/A,FALSE,"pump";#N/A,#N/A,FALSE,"filter"}</definedName>
    <definedName name="eu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EurApr05">#REF!</definedName>
    <definedName name="EURBud06">#REF!</definedName>
    <definedName name="EurFcst05">#REF!</definedName>
    <definedName name="EurFeb05">#REF!</definedName>
    <definedName name="EurJan05">#REF!</definedName>
    <definedName name="EurMar05">#REF!</definedName>
    <definedName name="Euro">1/6.55957</definedName>
    <definedName name="EUROPE" hidden="1">{#N/A,#N/A,FALSE,"Est97";#N/A,#N/A,FALSE,"Plan98";#N/A,#N/A,FALSE,"Graphs";#N/A,#N/A,FALSE,"5Yr"}</definedName>
    <definedName name="ev" hidden="1">38757.7944444444</definedName>
    <definedName name="ev.Calculation" hidden="1">-4135</definedName>
    <definedName name="ev.Initialized" hidden="1">FALSE</definedName>
    <definedName name="EV__ALLOWSTOPEXPAND__" hidden="1">1</definedName>
    <definedName name="EV__CVPARAMS__" hidden="1">"Any by Any!$B$17:$C$38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8540.5024537037</definedName>
    <definedName name="EV__LASTREFTIME___1" hidden="1">"(GMT-06:00)11/01/2012 12:05:08 p.m."</definedName>
    <definedName name="EV__LEVEL__" hidden="1">2</definedName>
    <definedName name="EV__LOCKEDCVW__BILLING" hidden="1">"BTR_ALLBTR,BIN_AllBusInd,BAR_ALL_BUS_AREAS,CAT_ACTUAL,ACC_BillQ,CTY_ALLCTRY,P_GBP,DSR_TOTAL_DSRC,BDC_TOTAL_DC,MKT_ALLMK,2006.TOTAL,PIN_Total_Pind,PRD_1.1.2.2,STO_CGROUP_ALLAI,VEN_ALLVENDOR,PERIODIC,"</definedName>
    <definedName name="EV__LOCKEDCVW__BILLING_SUMMARY" hidden="1">"BIN_AllBusInd,CAT_BUDGET_v3,ACC_NetRev,G_EUR,DSR_TOTAL_DSRC,BDC_02,LOB_000,MKT_ALLMK,2008.TOTAL,PIN_Total_Pind,PRD_1.1.2.2,VEN_CGROUP_OTHER,YTD,"</definedName>
    <definedName name="EV__LOCKEDCVW__CAPEX" hidden="1">"All_Asset,All_AssetCategory,All_CapAcct,Total_Group,ACTUAL,MPCON,LC,2009.FY,Periodic,"</definedName>
    <definedName name="EV__LOCKEDCVW__CAPITAL" hidden="1">"All_Asset_Category,All_Assets,No_Budget_Category,No_Budget_Ranking,All_Capital_Account,All_Co_Codes,All_CostCtr,All_DataSource,All_ProfitCtr,USD,2007.TOTAL,Actual,PERIODIC,"</definedName>
    <definedName name="EV__LOCKEDCVW__CONSOL" hidden="1">"ACTUAL,DXFBS,ALL_SOURCES,DESG_US,F_ALL_FLOWS,ALL_FAS,ALL_INTCO_AND_NONE,LC,2011.OCT,Periodic,"</definedName>
    <definedName name="EV__LOCKEDCVW__EMI_FINANCE" hidden="1">"ACTUAL,BalanceSheet,Total_Group,All_BusArea,C030,EndBalance,All_InterCo,LC,2009.FY,Periodic,"</definedName>
    <definedName name="EV__LOCKEDCVW__EXPENSE" hidden="1">"WRG,WCC,CCTR_5200142,ALL_COST_ELEMENTS,TotalAdj,WRC,WW_Plants,WW_GRACE,USD,SubItem_TL,2011.APR,UOM_AMT,10A,Periodic,"</definedName>
    <definedName name="EV__LOCKEDCVW__FIN_CASHFLOW" hidden="1">"CFA_INC_CLCSHPOS,CFC_ACTUAL,CMP_EAP,P_GBP,FDS_ALL,CFI_ALL_INTCO,1999.TOTAL,PERIODIC,"</definedName>
    <definedName name="EV__LOCKEDCVW__FIN_OPEX" hidden="1">"G_EUR,FIN_GR01,BUN_ALL,CAT_BUDGET_v3,CMP_EAP,FDS_ALL,FDVA_066,MOV_END,MKT_ALLMK,2008.TOTAL,RVP_ALL,YTD,"</definedName>
    <definedName name="EV__LOCKEDCVW__FINAN" hidden="1">"ACTUAL,CC_DESG-CCHIR,C_ALL,DXFS59,ALL_SOURCES,DESG_TOTAL,ALL_FAS,ALL_INTCO_AND_NONE,M_ALL,PC_DESGPCHIR,R_ALL,CAD,2005.TOTAL,PERIODIC,"</definedName>
    <definedName name="EV__LOCKEDCVW__FINANCE" hidden="1">"BalanceSheet,Total_JV,All_BusArea,ACTUAL,MPCON,EndBalance,All_InterCo,LC,2009.FY,Periodic,"</definedName>
    <definedName name="EV__LOCKEDCVW__FINANCIALS" hidden="1">"All_PL_Accts,All_Co_Codes,All_CostCtr,All_DataSource,PL_GL_Signage,All_Intco,All_Plants,All_ProfitCtr,USD,2009.total,Actual,PERIODIC,"</definedName>
    <definedName name="EV__LOCKEDCVW__FMI" hidden="1">",EL_0,E_052,ORG_11001,PRC_005,AP,I_000,2003.TOTAL,YTD,"</definedName>
    <definedName name="EV__LOCKEDCVW__HBG_REPORTING" hidden="1">"BTO_AllBillTo,CAT_ACTUAL,ACC_NetRev,P_GBP,DSR_TOTAL_DSRC,BDC_TOTAL_DC,MKT_ALLMK,2007.SEP,PRD_TOTAL_HBG,SDT_TOTALSD,STO_AllSoldTo,VEN_ALLVENDOR,PERIODIC,"</definedName>
    <definedName name="EV__LOCKEDCVW__HEADCOUNT" hidden="1">"All_Co_Codes,All_DataSource,All_Headcount_Accts,All_CostCtr,All_Employees,All_JobCodes,All_ProfitCtr,USD,2007.TOTAL,Actual,PERIODIC,"</definedName>
    <definedName name="EV__LOCKEDCVW__HR" hidden="1">"ACTUAL,Totaladj,All_Employee,AHS,A_HR1000,EUR,2007.TOTAL,PERIODIC,"</definedName>
    <definedName name="EV__LOCKEDCVW__KPI" hidden="1">"ACTUAL,TOTALCC,TotalAdj,All_Minions,TOT_ANDROID,TOT_WGS_FRNGS,USD,TOT_SUB_LNCH,2006.TOTAL,PERIODIC,"</definedName>
    <definedName name="EV__LOCKEDCVW__PAYROLL" hidden="1">"11250,Actual,TotalAdj,TOT_DEPT,ALLEMPL,TOT_COMPANY_PF,Tot_Job,TOT_LOB,ALLPAYGROUPS,2008.Total,ALLDATACONT,PERIODIC,"</definedName>
    <definedName name="EV__LOCKEDCVW__PLANNING2005" hidden="1">"ACTUAL,ALLLE,TURBINE,GPPCT,ALLPRODUCTS,USOPS,1998.TOTAL,PERIODIC,"</definedName>
    <definedName name="EV__LOCKEDCVW__PROJ_EVEREST" hidden="1">"ACTUAL,TOTALADJ,TOT_DELIVER,TOT_ANDROID,2000.TOTAL,PERIODIC,"</definedName>
    <definedName name="EV__LOCKEDCVW__RATE" hidden="1">"ACTUAL,AED,AVG,Total_Global,2009.FY,Periodic,"</definedName>
    <definedName name="EV__LOCKEDCVW__REVENUE" hidden="1">"CustomerData,Actual,1001018,Revenue,10,TOT_LOB,2009.SEP,PERIODIC,"</definedName>
    <definedName name="EV__LOCKEDCVW__SAFETY" hidden="1">"PrevDOTRatio_PLAN,Plan,Input,LINEHAUL,TOT_COMPANY,REGULAR,2009.TOTAL,PERIODIC,"</definedName>
    <definedName name="EV__LOCKEDCVW__SALES" hidden="1">"ACTUAL,ALL_Customer,Totaladj,AHS,All_Product,EUR,2007.TOTAL,SA_GP,PERIODIC,"</definedName>
    <definedName name="EV__LOCKEDCVW__SALES_FINANCE" hidden="1">"ACTUAL,ALL_CUST,TotalAdj,Revenue,CDO_NA,All_Products,All_RsnCd,USD,REB_DISC_ALLOW,2006.TOTAL,PERIODIC,"</definedName>
    <definedName name="EV__LOCKEDCVW__STANDARD_MARGIN" hidden="1">"All_Co_Codes,All_DataSource,Currency,All_End_Customers,All_Functions,All_Markets,All_Material,All_Plants,All_Processes,All_ProductFamilies,All_ProfitCtr,USD,All_Sold_To_Cust,Std_Margin_SM,All_SubMarkets,2007.TOTAL,Actual,PERIODIC,"</definedName>
    <definedName name="EV__LOCKEDCVW__TEST" hidden="1">"Tot_Broker_Rev,Actual,TotalAdj,TOT_COMPANY,TOT_LOB,2008.APR,TOT_DEPT,PERIODIC,"</definedName>
    <definedName name="EV__LOCKEDCVW__TSL_REPORTING" hidden="1">"BTO_AllBillTo,CAT_ACTUAL,ACC_NetRev,P_GBP,DSR_TOTAL_DSRC,BDC_TOTAL_DC,MKT_ALLMK,0000.TOTAL,PRD_TOTAL_TSL,SDT_TOTALSD,STO_AllSoldTo,VEN_ALLVENDOR,PERIODIC,"</definedName>
    <definedName name="EV__LOCKEDCVW__XCHANGE" hidden="1">"ACTUAL,TotalEntity2,TotalRate,USOPS,1998.TOTAL,PERIODIC,"</definedName>
    <definedName name="EV__LOCKSTATUS__" hidden="1">4</definedName>
    <definedName name="EV__MAXEXPCOLS__" hidden="1">100</definedName>
    <definedName name="EV__MAXEXPROWS__" hidden="1">1000</definedName>
    <definedName name="EV__MAXRATE__" hidden="1">0.2</definedName>
    <definedName name="EV__MAXREQ__" hidden="1">500</definedName>
    <definedName name="EV__MAXTUPLE__" hidden="1">1</definedName>
    <definedName name="EV__MEMORYCVW__" hidden="1">0</definedName>
    <definedName name="EV__WBEVMODE__" hidden="1">0</definedName>
    <definedName name="EV__WBREFOPTIONS__" hidden="1">134217783</definedName>
    <definedName name="EV__WBREFOPTIONS___1" hidden="1">134217767</definedName>
    <definedName name="EV__WBVERSION__" hidden="1">0</definedName>
    <definedName name="EV__WSINFO__" hidden="1">"osoft"</definedName>
    <definedName name="EV_LAS" hidden="1">38763.5799074074</definedName>
    <definedName name="EV_Last" hidden="1">38757.7944444444</definedName>
    <definedName name="EV_Lastr" hidden="1">38750.5823148148</definedName>
    <definedName name="EV_LASTREF" hidden="1">39225.3832407407</definedName>
    <definedName name="EV_LASTREFTIME" hidden="1">38943.6463310185</definedName>
    <definedName name="EV_LASTREFTIME_1" hidden="1">39526.6742592593</definedName>
    <definedName name="EV_latreftime1_" hidden="1">39027.4279050926</definedName>
    <definedName name="EV_OVER_EMPLOYEE" hidden="1">"EV_OVER_EMPLOYEE"</definedName>
    <definedName name="EV_OVER_LTM_EBIT" hidden="1">"EV_OVER_LTM_EBIT"</definedName>
    <definedName name="EV_OVER_LTM_EBITDA" hidden="1">"EV_OVER_LTM_EBITDA"</definedName>
    <definedName name="EV_OVER_LTM_REVENUE" hidden="1">"EV_OVER_LTM_REVENUE"</definedName>
    <definedName name="EV_OVER_REVENUE_EST" hidden="1">"EV_OVER_REVENUE_EST"</definedName>
    <definedName name="EV_OVER_REVENUE_EST_1" hidden="1">"EV_OVER_REVENUE_EST_1"</definedName>
    <definedName name="ev_w" hidden="1">134217728</definedName>
    <definedName name="EV_WBR" hidden="1">134217730</definedName>
    <definedName name="EVA" hidden="1">{"DCF",#N/A,FALSE,"CF"}</definedName>
    <definedName name="evc" hidden="1">"Any by Any!$B$17:$C$38;"</definedName>
    <definedName name="evlasd" hidden="1">38749.6119560185</definedName>
    <definedName name="evw" hidden="1">134217783</definedName>
    <definedName name="e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waw" hidden="1">{"Act_vs_Budget",#N/A,FALSE,"QTRDPVAR";"Act_vs_Prior_Year",#N/A,FALSE,"QTRDPVAR"}</definedName>
    <definedName name="ewded" hidden="1">{"main",#N/A,FALSE,"Variables";"target",#N/A,FALSE,"finstmts - target";"target base",#N/A,FALSE,"finstmts - target - base";"offer price",#N/A,FALSE,"Offer Price"}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dwqd" hidden="1">{#N/A,"PURCHM",FALSE,"Business Analysis";#N/A,"SPADD",FALSE,"Business Analysis"}</definedName>
    <definedName name="ewew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ewfwe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ewgw" hidden="1">{#N/A,#N/A,FALSE,"Admin";#N/A,#N/A,FALSE,"Other"}</definedName>
    <definedName name="ewgw_1" hidden="1">{#N/A,#N/A,FALSE,"Admin";#N/A,#N/A,FALSE,"Other"}</definedName>
    <definedName name="ewq" hidden="1">{"oct_res_comm",#N/A,FALSE,"VarToBud"}</definedName>
    <definedName name="ewr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wrew" hidden="1">{#N/A,#N/A,FALSE,"Projections";#N/A,#N/A,FALSE,"Multiples Valuation";#N/A,#N/A,FALSE,"LBO";#N/A,#N/A,FALSE,"Multiples_Sensitivity";#N/A,#N/A,FALSE,"Summary"}</definedName>
    <definedName name="ewrwer" hidden="1">{#N/A,#N/A,FALSE,"ORIX CSC"}</definedName>
    <definedName name="ewss" hidden="1">{#N/A,#N/A,TRUE,"cover";#N/A,#N/A,TRUE,"trading";#N/A,#N/A,TRUE,"industry landscape";#N/A,#N/A,TRUE,"market comm";#N/A,#N/A,TRUE,"price perf";#N/A,#N/A,TRUE,"institutional changes";#N/A,#N/A,TRUE,"DOB"}</definedName>
    <definedName name="ewv" hidden="1">{"Page1",#N/A,FALSE,"OpExJanvsBud";"Page2",#N/A,FALSE,"OpExJanvsBud"}</definedName>
    <definedName name="ewwe" hidden="1">{#N/A,#N/A,FALSE,"REPORT"}</definedName>
    <definedName name="ex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EX114B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ExactAddinConnection" hidden="1">"001"</definedName>
    <definedName name="ExactAddinConnection.001" hidden="1">"eidc3;m001;jeffh;1"</definedName>
    <definedName name="ExactAddinConnection.002" hidden="1">"eidc3;m101;richa;1"</definedName>
    <definedName name="ExactAddinConnection.051" hidden="1">"RFI-MACOLA;051;yuxu;1"</definedName>
    <definedName name="ExactAddinConnection.100" hidden="1">"2K8SQL;001;amendelson;1"</definedName>
    <definedName name="ExactAddinReports" hidden="1">2</definedName>
    <definedName name="ExbMult_Total" hidden="1">#REF!</definedName>
    <definedName name="exbnumlist" hidden="1">#REF!</definedName>
    <definedName name="EXCH">#REF!</definedName>
    <definedName name="exchange">#REF!</definedName>
    <definedName name="Exchange_Rates" hidden="1">#REF!</definedName>
    <definedName name="excl" hidden="1">{"'Internat.oper.netti'!$B$1:$J$25"}</definedName>
    <definedName name="ExecSumm" hidden="1">{"Report Assumptions",#N/A,FALSE,"Report - Assm(R)";"Key Financial Highlights",#N/A,FALSE,"Key Summaries(R)";"Project Cost &amp; Means of Finance",#N/A,FALSE,"Project Cost &amp; MOF";"Cash flow during Construction Period",#N/A,FALSE,"Const Fund(R)";"Projected Profitability",#N/A,FALSE,"P&amp;L (Sum)(R)";"Projected Cashflows",#N/A,FALSE,"Cashflows (Sum)(R)";"Projected Balance Sheet",#N/A,FALSE,"BS (Sum)(R)";"NCR Demand Annexure A1",#N/A,FALSE,"NCR Footfall";"Domestic Tourists Annexure A2",#N/A,FALSE,"Tourists Footfall";"Rohini Footfalls Annexure A3",#N/A,FALSE,"Rohini Footfall"}</definedName>
    <definedName name="ExecSumm111607" hidden="1">{"Report Assumptions",#N/A,FALSE,"Report - Assm(R)";"Key Financial Highlights",#N/A,FALSE,"Key Summaries(R)";"Project Cost &amp; Means of Finance",#N/A,FALSE,"Project Cost &amp; MOF";"Cash flow during Construction Period",#N/A,FALSE,"Const Fund(R)";"Projected Profitability",#N/A,FALSE,"P&amp;L (Sum)(R)";"Projected Cashflows",#N/A,FALSE,"Cashflows (Sum)(R)";"Projected Balance Sheet",#N/A,FALSE,"BS (Sum)(R)";"NCR Demand Annexure A1",#N/A,FALSE,"NCR Footfall";"Domestic Tourists Annexure A2",#N/A,FALSE,"Tourists Footfall";"Rohini Footfalls Annexure A3",#N/A,FALSE,"Rohini Footfall"}</definedName>
    <definedName name="Executive">#REF!</definedName>
    <definedName name="Exh5.2" hidden="1">#REF!</definedName>
    <definedName name="EXIT">#REF!</definedName>
    <definedName name="EXIT_1">#N/A</definedName>
    <definedName name="exit_mult">#REF!</definedName>
    <definedName name="ExitYear">#REF!</definedName>
    <definedName name="exl" hidden="1">{"'Internat.oper.netti'!$B$1:$J$25"}</definedName>
    <definedName name="EXP_COM_SUM">#REF!</definedName>
    <definedName name="expand">#REF!</definedName>
    <definedName name="ExpCYBud" hidden="1">#REF!</definedName>
    <definedName name="Expeditor">#REF!</definedName>
    <definedName name="expense" hidden="1">{#N/A,#N/A,FALSE,"R&amp;D";#N/A,#N/A,FALSE,"QA";#N/A,#N/A,FALSE,"Exhange Rate";#N/A,#N/A,FALSE,"R&amp;D US$";#N/A,#N/A,FALSE,"QA US$";#N/A,#N/A,FALSE,"R&amp;D LE";#N/A,#N/A,FALSE,"QA LE";#N/A,#N/A,FALSE,"R&amp;D BP";#N/A,#N/A,FALSE,"QA BP"}</definedName>
    <definedName name="expense_1" hidden="1">{#N/A,#N/A,FALSE,"R&amp;D";#N/A,#N/A,FALSE,"QA";#N/A,#N/A,FALSE,"Exhange Rate";#N/A,#N/A,FALSE,"R&amp;D US$";#N/A,#N/A,FALSE,"QA US$";#N/A,#N/A,FALSE,"R&amp;D LE";#N/A,#N/A,FALSE,"QA LE";#N/A,#N/A,FALSE,"R&amp;D BP";#N/A,#N/A,FALSE,"QA BP"}</definedName>
    <definedName name="expenses">#REF!</definedName>
    <definedName name="export">#REF!</definedName>
    <definedName name="ExportSales2009">#REF!</definedName>
    <definedName name="ExportSales2010">#REF!</definedName>
    <definedName name="ExportSales2011">#REF!</definedName>
    <definedName name="ExpRowDiff">ROW()-7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TRA_ITEMS" hidden="1">"EXTRA_ITEMS"</definedName>
    <definedName name="Extra_Pay">#REF!</definedName>
    <definedName name="Extra_Pay1">#REF!</definedName>
    <definedName name="_xlnm.Extract">#REF!</definedName>
    <definedName name="eydsr" hidden="1">{#N/A,"PURCHM",FALSE,"Business Analysis";#N/A,"SPADD",FALSE,"Business Analysis"}</definedName>
    <definedName name="f" hidden="1">{"inputs raw data",#N/A,TRUE,"INPUT"}</definedName>
    <definedName name="ｆ" hidden="1">"iQShowAnnual"</definedName>
    <definedName name="F.Amort">#REF!</definedName>
    <definedName name="f.ffff" hidden="1">{#N/A,#N/A,FALSE,"Umsatz 99";#N/A,#N/A,FALSE,"ER 99 "}</definedName>
    <definedName name="f.sdfg" hidden="1">{"sga expense",#N/A,FALSE,"S,G&amp;A EXP"}</definedName>
    <definedName name="fa" hidden="1">{"ReportTop",#N/A,FALSE,"report top"}</definedName>
    <definedName name="FA_Dep">#REF!</definedName>
    <definedName name="FACTOR">#REF!</definedName>
    <definedName name="fae" hidden="1">{"ReportTop",#N/A,FALSE,"report top"}</definedName>
    <definedName name="faej" hidden="1">#REF!</definedName>
    <definedName name="FAI" hidden="1">{"Material",#N/A,TRUE,"Summary";"Mfg",#N/A,TRUE,"Summary";"mfgbymo",#N/A,TRUE,"By Month";"Mtlbymo",#N/A,TRUE,"By Month"}</definedName>
    <definedName name="FAI_1" hidden="1">{"Material",#N/A,TRUE,"Summary";"Mfg",#N/A,TRUE,"Summary";"mfgbymo",#N/A,TRUE,"By Month";"Mtlbymo",#N/A,TRUE,"By Month"}</definedName>
    <definedName name="FAI_1_1" hidden="1">{"Material",#N/A,TRUE,"Summary";"Mfg",#N/A,TRUE,"Summary";"mfgbymo",#N/A,TRUE,"By Month";"Mtlbymo",#N/A,TRUE,"By Month"}</definedName>
    <definedName name="FAI_2" hidden="1">{"Material",#N/A,TRUE,"Summary";"Mfg",#N/A,TRUE,"Summary";"mfgbymo",#N/A,TRUE,"By Month";"Mtlbymo",#N/A,TRUE,"By Month"}</definedName>
    <definedName name="farm" hidden="1">{#N/A,#N/A,FALSE,"Key Business Drivers";#N/A,#N/A,FALSE,"FY98 Headcount";#N/A,#N/A,FALSE,"FY98 Financial Overview";#N/A,#N/A,FALSE,"(OPTIONAL) Additional Requests"}</definedName>
    <definedName name="FASASFDG">{18}</definedName>
    <definedName name="fasd">#REF!</definedName>
    <definedName name="fasdf" hidden="1">{"IS_1",#N/A,TRUE,"IS CLG";"IS_2",#N/A,TRUE,"IS CLG";"BS_1",#N/A,TRUE,"BS CLG";"BS_2",#N/A,TRUE,"BS CLG";"CF_1",#N/A,TRUE,"CF CLG";"CF_2",#N/A,TRUE,"CF CLG"}</definedName>
    <definedName name="fasdfadsfasfafaf312321" hidden="1">#REF!</definedName>
    <definedName name="fasdfwegr" hidden="1">{#N/A,#N/A,TRUE,"Historicals";#N/A,#N/A,TRUE,"Charts";#N/A,#N/A,TRUE,"Forecasts"}</definedName>
    <definedName name="fasdkjhasdfkj">{0;0;0;0;1;#N/A;0.75;0.75;0.25;0.25;2;FALSE;FALSE;FALSE;FALSE;FALSE;#N/A;1;#N/A;1;1;"";"&amp;L&amp;""Arial,Italic""&amp;8&amp;F Page &amp;P of &amp;N &amp;D &amp;T "}</definedName>
    <definedName name="faskdjfhaksdfj">{0;0;0;0;1;#N/A;0.75;0.75;0.25;0.25;2;FALSE;FALSE;FALSE;FALSE;FALSE;#N/A;1;#N/A;1;1;"";"&amp;L&amp;""Arial,Italic""&amp;8&amp;F Page &amp;P of &amp;N &amp;D &amp;T "}</definedName>
    <definedName name="fcb" hidden="1">{"FCB_ALL",#N/A,FALSE,"FCB"}</definedName>
    <definedName name="fcd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FMULT">#REF!</definedName>
    <definedName name="FCFMULT_1">#N/A</definedName>
    <definedName name="FCHART" hidden="1">#REF!</definedName>
    <definedName name="FCode" hidden="1">#REF!</definedName>
    <definedName name="fcshares">#REF!</definedName>
    <definedName name="fcst" hidden="1">{#N/A,#N/A,FALSE,"Exp Detail";#N/A,#N/A,FALSE,"Headcount";#N/A,#N/A,FALSE,"Travel";#N/A,#N/A,FALSE,"Summary";#N/A,#N/A,FALSE,"Cap Ex"}</definedName>
    <definedName name="fcuk" hidden="1">{"by departments",#N/A,TRUE,"FORECAST";"cap_headcount",#N/A,TRUE,"FORECAST";"summary",#N/A,TRUE,"FORECAST"}</definedName>
    <definedName name="FD">#REF!</definedName>
    <definedName name="fdad" hidden="1">#REF!</definedName>
    <definedName name="fdadfds" hidden="1">#REF!</definedName>
    <definedName name="fdaf" hidden="1">{#N/A,#N/A,TRUE,"Historicals";#N/A,#N/A,TRUE,"Charts";#N/A,#N/A,TRUE,"Forecasts"}</definedName>
    <definedName name="fdafdsafdsa" hidden="1">{#N/A,#N/A,TRUE,"Historicals";#N/A,#N/A,TRUE,"Charts";#N/A,#N/A,TRUE,"Forecasts"}</definedName>
    <definedName name="fdag" hidden="1">{#N/A,#N/A,TRUE,"2432"}</definedName>
    <definedName name="fdare" hidden="1">{#N/A,#N/A,TRUE,"Historicals";#N/A,#N/A,TRUE,"Charts";#N/A,#N/A,TRUE,"Forecasts"}</definedName>
    <definedName name="fdasa" hidden="1">{#N/A,#N/A,TRUE,"Historicals";#N/A,#N/A,TRUE,"Charts";#N/A,#N/A,TRUE,"Forecasts"}</definedName>
    <definedName name="FDASDFAS" hidden="1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e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fdf" hidden="1">{"incomemth",#N/A,TRUE,"forecast00";"incomepercentmth",#N/A,TRUE,"forecast00";"balancemth",#N/A,TRUE,"forecast00";"cashmth",#N/A,TRUE,"forecast00";"covenantmth",#N/A,TRUE,"forecast00"}</definedName>
    <definedName name="fdfadfa" hidden="1">#REF!</definedName>
    <definedName name="FDF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ghdf" hidden="1">{"inputs raw data",#N/A,TRUE,"INPUT"}</definedName>
    <definedName name="fdfghdf1" hidden="1">{"inputs raw data",#N/A,TRUE,"INPUT"}</definedName>
    <definedName name="FDFS" hidden="1">#REF!</definedName>
    <definedName name="fdfsadf">{0;0;0;0;1;1;0.25;0.25;0.75;0.25;2;FALSE;FALSE;FALSE;FALSE;FALSE;#N/A;1;75;#N/A;#N/A;"";""}</definedName>
    <definedName name="fdfsddfsa" hidden="1">{#N/A,#N/A,FALSE,"ASSUM"}</definedName>
    <definedName name="fdfsddfsa_1" hidden="1">{#N/A,#N/A,FALSE,"ASSUM"}</definedName>
    <definedName name="FDFS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s" hidden="1">{"GLI-Income Statement",#N/A,FALSE,"gli";"GLI - Balance Sheet Wksht",#N/A,FALSE,"gli";"GLI-Cash Flow",#N/A,FALSE,"gli";"GLI Qtrly Stats",#N/A,FALSE,"gli"}</definedName>
    <definedName name="fdg" hidden="1">{"comps",#N/A,FALSE,"comps";"notes",#N/A,FALSE,"comps"}</definedName>
    <definedName name="fdg_1" hidden="1">{"comps",#N/A,FALSE,"comps";"notes",#N/A,FALSE,"comps"}</definedName>
    <definedName name="fdgdfg" hidden="1">{"works expense",#N/A,FALSE,"WORKS EXPENSE"}</definedName>
    <definedName name="fdgdfgfdgf" hidden="1">{#N/A,#N/A,FALSE,"Produkte Erw.";#N/A,#N/A,FALSE,"Produkte Plan";#N/A,#N/A,FALSE,"Leistungen Erw.";#N/A,#N/A,FALSE,"Leistungen Plan";#N/A,#N/A,FALSE,"KA Allg.Kosten (2)";#N/A,#N/A,FALSE,"KA All.Kosten"}</definedName>
    <definedName name="fdgfd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dgfdgfdgfdg" hidden="1">{#N/A,#N/A,FALSE,"KA CH  (2)"}</definedName>
    <definedName name="fdgfdgsdgsdgs" hidden="1">{#N/A,#N/A,FALSE,"KA CH  (2)"}</definedName>
    <definedName name="fdhrthfg" hidden="1">{#N/A,#N/A,TRUE,"Historicals";#N/A,#N/A,TRUE,"Charts";#N/A,#N/A,TRUE,"Forecasts"}</definedName>
    <definedName name="fdjkei" hidden="1">{"bs",#N/A,FALSE,"SCF"}</definedName>
    <definedName name="FDP_0_1_aDrv" hidden="1">#REF!</definedName>
    <definedName name="FDP_0_1_aUrv" hidden="1">#REF!</definedName>
    <definedName name="FDP_1_1_aDrv" hidden="1">#REF!</definedName>
    <definedName name="FDP_1_1_aUrv" hidden="1">#REF!</definedName>
    <definedName name="FDP_10_1_aDrv" hidden="1">#REF!</definedName>
    <definedName name="FDP_10_1_aU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_1_aU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_1_aUrv" hidden="1">#REF!</definedName>
    <definedName name="FDP_130_1_aUrv" hidden="1">#REF!</definedName>
    <definedName name="FDP_131_1_aU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Drv" hidden="1">#REF!</definedName>
    <definedName name="FDP_140_1_aUrv" hidden="1">#REF!</definedName>
    <definedName name="FDP_141_1_aS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Urv" hidden="1">#REF!</definedName>
    <definedName name="FDP_151_1_aUrv" hidden="1">#REF!</definedName>
    <definedName name="FDP_152_1_aUrv" hidden="1">#REF!</definedName>
    <definedName name="FDP_153_1_aUrv" hidden="1">#REF!</definedName>
    <definedName name="FDP_154_1_aUrv" hidden="1">#REF!</definedName>
    <definedName name="FDP_155_1_aSrv" hidden="1">#REF!</definedName>
    <definedName name="FDP_155_1_aUrv" hidden="1">#REF!</definedName>
    <definedName name="FDP_156_1_aDrv" hidden="1">#REF!</definedName>
    <definedName name="FDP_156_1_aUrv" hidden="1">#REF!</definedName>
    <definedName name="FDP_157_1_aSrv" hidden="1">#REF!</definedName>
    <definedName name="FDP_157_1_aUrv" hidden="1">#REF!</definedName>
    <definedName name="FDP_158_1_aUrv" hidden="1">#REF!</definedName>
    <definedName name="FDP_159_1_aSrv" hidden="1">#REF!</definedName>
    <definedName name="FDP_16_1_aDrv" hidden="1">#REF!</definedName>
    <definedName name="FDP_160_1_aUrv" hidden="1">#REF!</definedName>
    <definedName name="FDP_161_1_aSrv" hidden="1">#REF!</definedName>
    <definedName name="FDP_161_1_aUrv" hidden="1">#REF!</definedName>
    <definedName name="FDP_162_1_aUrv" hidden="1">#REF!</definedName>
    <definedName name="FDP_163_1_aSrv" hidden="1">#REF!</definedName>
    <definedName name="FDP_163_1_aUrv" hidden="1">#REF!</definedName>
    <definedName name="FDP_164_1_aUrv" hidden="1">#REF!</definedName>
    <definedName name="FDP_165_1_aSrv" hidden="1">#REF!</definedName>
    <definedName name="FDP_165_1_aUrv" hidden="1">#REF!</definedName>
    <definedName name="FDP_166_1_aDrv" hidden="1">#REF!</definedName>
    <definedName name="FDP_166_1_aUrv" hidden="1">#REF!</definedName>
    <definedName name="FDP_167_1_aDrv" hidden="1">#REF!</definedName>
    <definedName name="FDP_167_1_aUrv" hidden="1">#REF!</definedName>
    <definedName name="FDP_168_1_aDrv" hidden="1">#REF!</definedName>
    <definedName name="FDP_168_1_aSrv" hidden="1">#REF!</definedName>
    <definedName name="FDP_169_1_aDrv" hidden="1">#REF!</definedName>
    <definedName name="FDP_169_1_aUrv" hidden="1">#REF!</definedName>
    <definedName name="FDP_17_1_aUrv" hidden="1">#REF!</definedName>
    <definedName name="FDP_170_1_aDrv" hidden="1">#REF!</definedName>
    <definedName name="FDP_170_1_aSrv" hidden="1">#REF!</definedName>
    <definedName name="FDP_171_1_aDrv" hidden="1">#REF!</definedName>
    <definedName name="FDP_171_1_aUrv" hidden="1">#REF!</definedName>
    <definedName name="FDP_172_1_aDrv" hidden="1">#REF!</definedName>
    <definedName name="FDP_172_1_aUrv" hidden="1">#REF!</definedName>
    <definedName name="FDP_173_1_aDrv" hidden="1">#REF!</definedName>
    <definedName name="FDP_173_1_aUrv" hidden="1">#REF!</definedName>
    <definedName name="FDP_174_1_aDrv" hidden="1">#REF!</definedName>
    <definedName name="FDP_174_1_aSrv" hidden="1">#REF!</definedName>
    <definedName name="FDP_175_1_aDrv" hidden="1">#REF!</definedName>
    <definedName name="FDP_175_1_aUrv" hidden="1">#REF!</definedName>
    <definedName name="FDP_176_1_aDrv" hidden="1">#REF!</definedName>
    <definedName name="FDP_176_1_aUrv" hidden="1">#REF!</definedName>
    <definedName name="FDP_177_1_aDrv" hidden="1">#REF!</definedName>
    <definedName name="FDP_177_1_aSrv" hidden="1">#REF!</definedName>
    <definedName name="FDP_178_1_aDrv" hidden="1">#REF!</definedName>
    <definedName name="FDP_178_1_aSrv" hidden="1">#REF!</definedName>
    <definedName name="FDP_179_1_aSrv" hidden="1">#REF!</definedName>
    <definedName name="FDP_179_1_aUrv" hidden="1">#REF!</definedName>
    <definedName name="FDP_18_1_aUrv" hidden="1">#REF!</definedName>
    <definedName name="FDP_180_1_aSrv" hidden="1">#REF!</definedName>
    <definedName name="FDP_180_1_aUrv" hidden="1">#REF!</definedName>
    <definedName name="FDP_181_1_aUrv" hidden="1">#REF!</definedName>
    <definedName name="FDP_182_1_aDrv" hidden="1">#REF!</definedName>
    <definedName name="FDP_182_1_aSrv" hidden="1">#REF!</definedName>
    <definedName name="FDP_183_1_aDrv" hidden="1">#REF!</definedName>
    <definedName name="FDP_183_1_aSrv" hidden="1">#REF!</definedName>
    <definedName name="FDP_184_1_aUdv" hidden="1">#REF!</definedName>
    <definedName name="FDP_184_1_aUrv" hidden="1">#REF!</definedName>
    <definedName name="FDP_185_1_aSrv" hidden="1">#REF!</definedName>
    <definedName name="FDP_185_1_aUdv" hidden="1">#REF!</definedName>
    <definedName name="FDP_186_1_aUdv" hidden="1">#REF!</definedName>
    <definedName name="FDP_186_1_aUrv" hidden="1">#REF!</definedName>
    <definedName name="FDP_187_1_aSrv" hidden="1">#REF!</definedName>
    <definedName name="FDP_187_1_aUdv" hidden="1">#REF!</definedName>
    <definedName name="FDP_188_1_aUdv" hidden="1">#REF!</definedName>
    <definedName name="FDP_188_1_aUrv" hidden="1">#REF!</definedName>
    <definedName name="FDP_189_1_aUdv" hidden="1">#REF!</definedName>
    <definedName name="FDP_189_1_aUrv" hidden="1">#REF!</definedName>
    <definedName name="FDP_19_1_aDrv" hidden="1">#REF!</definedName>
    <definedName name="FDP_190_1_aUdv" hidden="1">#REF!</definedName>
    <definedName name="FDP_190_1_aUrv" hidden="1">#REF!</definedName>
    <definedName name="FDP_191_1_aUdv" hidden="1">#REF!</definedName>
    <definedName name="FDP_191_1_aUrv" hidden="1">#REF!</definedName>
    <definedName name="FDP_192_1_aSrv" hidden="1">#REF!</definedName>
    <definedName name="FDP_192_1_aUdv" hidden="1">#REF!</definedName>
    <definedName name="FDP_193_1_aUdv" hidden="1">#REF!</definedName>
    <definedName name="FDP_193_1_aUrv" hidden="1">#REF!</definedName>
    <definedName name="FDP_194_1_aUdv" hidden="1">#REF!</definedName>
    <definedName name="FDP_194_1_aUrv" hidden="1">#REF!</definedName>
    <definedName name="FDP_195_1_aUdv" hidden="1">#REF!</definedName>
    <definedName name="FDP_195_1_aUrv" hidden="1">#REF!</definedName>
    <definedName name="FDP_196_1_aSrv" hidden="1">#REF!</definedName>
    <definedName name="FDP_196_1_aUdv" hidden="1">#REF!</definedName>
    <definedName name="FDP_197_1_aUdv" hidden="1">#REF!</definedName>
    <definedName name="FDP_197_1_aUrv" hidden="1">#REF!</definedName>
    <definedName name="FDP_198_1_aSrv" hidden="1">#REF!</definedName>
    <definedName name="FDP_198_1_aUdv" hidden="1">#REF!</definedName>
    <definedName name="FDP_199_1_aUdv" hidden="1">#REF!</definedName>
    <definedName name="FDP_199_1_aUrv" hidden="1">#REF!</definedName>
    <definedName name="FDP_2_1_aDrv" hidden="1">#REF!</definedName>
    <definedName name="FDP_2_1_aUrv" hidden="1">#REF!</definedName>
    <definedName name="FDP_20_1_aDrv" hidden="1">#REF!</definedName>
    <definedName name="FDP_200_1_aDdv" hidden="1">#REF!</definedName>
    <definedName name="FDP_200_1_aUrv" hidden="1">#REF!</definedName>
    <definedName name="FDP_201_1_aDdv" hidden="1">#REF!</definedName>
    <definedName name="FDP_201_1_aUrv" hidden="1">#REF!</definedName>
    <definedName name="FDP_202_1_aDdv" hidden="1">#REF!</definedName>
    <definedName name="FDP_202_1_aUrv" hidden="1">#REF!</definedName>
    <definedName name="FDP_203_1_aDdv" hidden="1">#REF!</definedName>
    <definedName name="FDP_203_1_aSrv" hidden="1">#REF!</definedName>
    <definedName name="FDP_204_1_aUrv" hidden="1">#REF!</definedName>
    <definedName name="FDP_205_1_aUrv" hidden="1">#REF!</definedName>
    <definedName name="FDP_206_1_aDrv" hidden="1">#REF!</definedName>
    <definedName name="FDP_206_1_aUrv" hidden="1">#REF!</definedName>
    <definedName name="FDP_207_1_aUrv" hidden="1">#REF!</definedName>
    <definedName name="FDP_208_1_aSrv" hidden="1">#REF!</definedName>
    <definedName name="FDP_209_1_aUrv" hidden="1">#REF!</definedName>
    <definedName name="FDP_21_1_aDrv" hidden="1">#REF!</definedName>
    <definedName name="FDP_210_1_aUrv" hidden="1">#REF!</definedName>
    <definedName name="FDP_211_1_aUrv" hidden="1">#REF!</definedName>
    <definedName name="FDP_212_1_aUrv" hidden="1">#REF!</definedName>
    <definedName name="FDP_213_1_aSrv" hidden="1">#REF!</definedName>
    <definedName name="FDP_214_1_aUrv" hidden="1">#REF!</definedName>
    <definedName name="FDP_215_1_aUrv" hidden="1">#REF!</definedName>
    <definedName name="FDP_216_1_aUrv" hidden="1">#REF!</definedName>
    <definedName name="FDP_217_1_aUrv" hidden="1">#REF!</definedName>
    <definedName name="FDP_218_1_aSrv" hidden="1">#REF!</definedName>
    <definedName name="FDP_219_1_aSrv" hidden="1">#REF!</definedName>
    <definedName name="FDP_22_1_aDrv" hidden="1">#REF!</definedName>
    <definedName name="FDP_220_1_aSrv" hidden="1">#REF!</definedName>
    <definedName name="FDP_221_1_aSrv" hidden="1">#REF!</definedName>
    <definedName name="FDP_222_1_aSrv" hidden="1">#REF!</definedName>
    <definedName name="FDP_223_1_aSrv" hidden="1">#REF!</definedName>
    <definedName name="FDP_224_1_aUrv" hidden="1">#REF!</definedName>
    <definedName name="FDP_225_1_aUrv" hidden="1">#REF!</definedName>
    <definedName name="FDP_226_1_aUrv" hidden="1">#REF!</definedName>
    <definedName name="FDP_227_1_aUrv" hidden="1">#REF!</definedName>
    <definedName name="FDP_228_1_aSrv" hidden="1">#REF!</definedName>
    <definedName name="FDP_229_1_aSrv" hidden="1">#REF!</definedName>
    <definedName name="FDP_23_1_aDrv" hidden="1">#REF!</definedName>
    <definedName name="FDP_230_1_aSrv" hidden="1">#REF!</definedName>
    <definedName name="FDP_231_1_aSrv" hidden="1">#REF!</definedName>
    <definedName name="FDP_232_1_aSrv" hidden="1">#REF!</definedName>
    <definedName name="FDP_233_1_aSrv" hidden="1">#REF!</definedName>
    <definedName name="FDP_234_1_aUrv" hidden="1">#REF!</definedName>
    <definedName name="FDP_235_1_aUrv" hidden="1">#REF!</definedName>
    <definedName name="FDP_236_1_aUrv" hidden="1">#REF!</definedName>
    <definedName name="FDP_237_1_aUrv" hidden="1">#REF!</definedName>
    <definedName name="FDP_238_1_aSrv" hidden="1">#REF!</definedName>
    <definedName name="FDP_24_1_aDrv" hidden="1">#REF!</definedName>
    <definedName name="FDP_243_1_aSrv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Srv" hidden="1">#REF!</definedName>
    <definedName name="FDP_249_1_aSrv" hidden="1">#REF!</definedName>
    <definedName name="FDP_25_1_aDrv" hidden="1">#REF!</definedName>
    <definedName name="FDP_25_1_aUrv" hidden="1">#REF!</definedName>
    <definedName name="FDP_250_1_aSrv" hidden="1">#REF!</definedName>
    <definedName name="FDP_251_1_aS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Srv" hidden="1">#REF!</definedName>
    <definedName name="FDP_259_1_aSrv" hidden="1">#REF!</definedName>
    <definedName name="FDP_26_1_aDrv" hidden="1">#REF!</definedName>
    <definedName name="FDP_26_1_aUrv" hidden="1">#REF!</definedName>
    <definedName name="FDP_260_1_aSrv" hidden="1">#REF!</definedName>
    <definedName name="FDP_261_1_aSrv" hidden="1">#REF!</definedName>
    <definedName name="FDP_264_1_aUrv" hidden="1">#REF!</definedName>
    <definedName name="FDP_265_1_aUrv" hidden="1">#REF!</definedName>
    <definedName name="FDP_266_1_aUrv" hidden="1">#REF!</definedName>
    <definedName name="FDP_267_1_aUrv" hidden="1">#REF!</definedName>
    <definedName name="FDP_268_1_aUrv" hidden="1">#REF!</definedName>
    <definedName name="FDP_269_1_aUrv" hidden="1">#REF!</definedName>
    <definedName name="FDP_27_1_aDrv" hidden="1">#REF!</definedName>
    <definedName name="FDP_270_1_aUrv" hidden="1">#REF!</definedName>
    <definedName name="FDP_271_1_aUrv" hidden="1">#REF!</definedName>
    <definedName name="FDP_272_1_aUrv" hidden="1">#REF!</definedName>
    <definedName name="FDP_273_1_aUrv" hidden="1">#REF!</definedName>
    <definedName name="FDP_274_1_aUrv" hidden="1">#REF!</definedName>
    <definedName name="FDP_275_1_aUrv" hidden="1">#REF!</definedName>
    <definedName name="FDP_276_1_aUrv" hidden="1">#REF!</definedName>
    <definedName name="FDP_277_1_aUrv" hidden="1">#REF!</definedName>
    <definedName name="FDP_278_1_aUrv" hidden="1">#REF!</definedName>
    <definedName name="FDP_279_1_aSrv" hidden="1">#REF!</definedName>
    <definedName name="FDP_28_1_aDrv" hidden="1">#REF!</definedName>
    <definedName name="FDP_28_1_aU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P_29_1_aDrv" hidden="1">#REF!</definedName>
    <definedName name="FDP_29_1_aUrv" hidden="1">#REF!</definedName>
    <definedName name="FDP_3_1_aDrv" hidden="1">#REF!</definedName>
    <definedName name="FDP_3_1_aUrv" hidden="1">#REF!</definedName>
    <definedName name="FDP_30_1_aDrv" hidden="1">#REF!</definedName>
    <definedName name="FDP_30_1_aUrv" hidden="1">#REF!</definedName>
    <definedName name="FDP_31_1_aDrv" hidden="1">#REF!</definedName>
    <definedName name="FDP_31_1_aUrv" hidden="1">#REF!</definedName>
    <definedName name="FDP_32_1_aDrv" hidden="1">#REF!</definedName>
    <definedName name="FDP_32_1_aUrv" hidden="1">#REF!</definedName>
    <definedName name="FDP_33_1_aD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Srv" hidden="1">#REF!</definedName>
    <definedName name="FDP_39_1_aUrv" hidden="1">#REF!</definedName>
    <definedName name="FDP_4_1_aDrv" hidden="1">#REF!</definedName>
    <definedName name="FDP_4_1_aSrv" hidden="1">#REF!</definedName>
    <definedName name="FDP_4_1_aUrv" hidden="1">#REF!</definedName>
    <definedName name="FDP_40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Srv" hidden="1">#REF!</definedName>
    <definedName name="FDP_45_1_aUrv" hidden="1">#REF!</definedName>
    <definedName name="FDP_46_1_aSrv" hidden="1">#REF!</definedName>
    <definedName name="FDP_46_1_aUrv" hidden="1">#REF!</definedName>
    <definedName name="FDP_47_1_aUrv" hidden="1">#REF!</definedName>
    <definedName name="FDP_48_1_aUrv" hidden="1">#REF!</definedName>
    <definedName name="FDP_49_1_aUrv" hidden="1">#REF!</definedName>
    <definedName name="FDP_5_1_aDrv" hidden="1">#REF!</definedName>
    <definedName name="FDP_5_1_aUrv" hidden="1">#REF!</definedName>
    <definedName name="FDP_50_1_aUrv" hidden="1">#REF!</definedName>
    <definedName name="FDP_51_1_aUrv" hidden="1">#REF!</definedName>
    <definedName name="FDP_52_1_aSrv" hidden="1">#REF!</definedName>
    <definedName name="FDP_52_1_aUrv" hidden="1">#REF!</definedName>
    <definedName name="FDP_53_1_aUrv" hidden="1">#REF!</definedName>
    <definedName name="FDP_54_1_aDd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Drv" hidden="1">#REF!</definedName>
    <definedName name="FDP_6_1_aSrv" hidden="1">#REF!</definedName>
    <definedName name="FDP_6_1_aUrv" hidden="1">#REF!</definedName>
    <definedName name="FDP_60_1_aUrv" hidden="1">#REF!</definedName>
    <definedName name="FDP_61_1_aUrv" hidden="1">#REF!</definedName>
    <definedName name="FDP_62_1_aUrv" hidden="1">#REF!</definedName>
    <definedName name="FDP_63_1_aUrv" hidden="1">#REF!</definedName>
    <definedName name="FDP_64_1_aUrv" hidden="1">#REF!</definedName>
    <definedName name="FDP_65_1_aSrv" hidden="1">#REF!</definedName>
    <definedName name="FDP_65_1_aUrv" hidden="1">#REF!</definedName>
    <definedName name="FDP_66_1_aSrv" hidden="1">#REF!</definedName>
    <definedName name="FDP_66_1_aUrv" hidden="1">#REF!</definedName>
    <definedName name="FDP_67_1_aUrv" hidden="1">#REF!</definedName>
    <definedName name="FDP_67_1_rUrv" hidden="1">#REF!</definedName>
    <definedName name="FDP_68_1_aSrv" hidden="1">#REF!</definedName>
    <definedName name="FDP_68_1_aUrv" hidden="1">#REF!</definedName>
    <definedName name="FDP_69_1_aSrv" hidden="1">#REF!</definedName>
    <definedName name="FDP_69_1_aUrv" hidden="1">#REF!</definedName>
    <definedName name="FDP_7_1_aDrv" hidden="1">#REF!</definedName>
    <definedName name="FDP_7_1_aSrv" hidden="1">#REF!</definedName>
    <definedName name="FDP_7_1_aUrv" hidden="1">#REF!</definedName>
    <definedName name="FDP_70_1_aUrv" hidden="1">#REF!</definedName>
    <definedName name="FDP_71_1_aUrv" hidden="1">#REF!</definedName>
    <definedName name="FDP_72_1_aUrv" hidden="1">#REF!</definedName>
    <definedName name="FDP_73_1_aSrv" hidden="1">#REF!</definedName>
    <definedName name="FDP_74_1_aDrv" hidden="1">#REF!</definedName>
    <definedName name="FDP_75_1_aUrv" hidden="1">#REF!</definedName>
    <definedName name="FDP_76_1_aDrv" hidden="1">#REF!</definedName>
    <definedName name="FDP_77_1_aUrv" hidden="1">#REF!</definedName>
    <definedName name="FDP_78_1_aSrv" hidden="1">#REF!</definedName>
    <definedName name="FDP_79_1_aUrv" hidden="1">#REF!</definedName>
    <definedName name="FDP_8_1_aDrv" hidden="1">#REF!</definedName>
    <definedName name="FDP_8_1_aUrv" hidden="1">#REF!</definedName>
    <definedName name="FDP_80_1_aSrv" hidden="1">#REF!</definedName>
    <definedName name="FDP_81_1_aUrv" hidden="1">#REF!</definedName>
    <definedName name="FDP_82_1_aUrv" hidden="1">#REF!</definedName>
    <definedName name="FDP_83_1_aUrv" hidden="1">#REF!</definedName>
    <definedName name="FDP_84_1_aUrv" hidden="1">#REF!</definedName>
    <definedName name="FDP_85_1_aUrv" hidden="1">#REF!</definedName>
    <definedName name="FDP_86_1_aSrv" hidden="1">#REF!</definedName>
    <definedName name="FDP_87_1_aUrv" hidden="1">#REF!</definedName>
    <definedName name="FDP_88_1_aSrv" hidden="1">#REF!</definedName>
    <definedName name="FDP_89_1_aUrv" hidden="1">#REF!</definedName>
    <definedName name="FDP_9_1_aDrv" hidden="1">#REF!</definedName>
    <definedName name="FDP_9_1_aSrv" hidden="1">#REF!</definedName>
    <definedName name="FDP_9_1_aUrv" hidden="1">#REF!</definedName>
    <definedName name="FDP_90_1_aUrv" hidden="1">#REF!</definedName>
    <definedName name="FDP_91_1_aUrv" hidden="1">#REF!</definedName>
    <definedName name="FDP_92_1_aSrv" hidden="1">#REF!</definedName>
    <definedName name="FDP_93_1_aUrv" hidden="1">#REF!</definedName>
    <definedName name="FDP_94_1_aSrv" hidden="1">#REF!</definedName>
    <definedName name="FDP_95_1_aUrv" hidden="1">#REF!</definedName>
    <definedName name="FDP_96_1_aUrv" hidden="1">#REF!</definedName>
    <definedName name="FDP_97_1_aSrv" hidden="1">#REF!</definedName>
    <definedName name="FDP_98_1_aDrv" hidden="1">#REF!</definedName>
    <definedName name="FDP_99_1_aUrv" hidden="1">#REF!</definedName>
    <definedName name="FDQ" hidden="1">{"detail",#N/A,FALSE,"mfg";"summary",#N/A,FALSE,"mfg"}</definedName>
    <definedName name="fds" hidden="1">{"comps",#N/A,FALSE,"comps";"notes",#N/A,FALSE,"comps"}</definedName>
    <definedName name="fds_1" hidden="1">{"comps",#N/A,FALSE,"comps";"notes",#N/A,FALSE,"comps"}</definedName>
    <definedName name="fdsa" hidden="1">{#N/A,#N/A,TRUE,"Historicals";#N/A,#N/A,TRUE,"Charts";#N/A,#N/A,TRUE,"Forecasts"}</definedName>
    <definedName name="fdsafdf" hidden="1">{#N/A,#N/A,TRUE,"Historicals";#N/A,#N/A,TRUE,"Charts";#N/A,#N/A,TRUE,"Forecasts"}</definedName>
    <definedName name="fdsafrwefreg" hidden="1">{#N/A,#N/A,TRUE,"Historicals";#N/A,#N/A,TRUE,"Charts";#N/A,#N/A,TRUE,"Forecasts"}</definedName>
    <definedName name="fdsagsfdg344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fdsagsfdg344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fdsaregh" hidden="1">{#N/A,#N/A,TRUE,"Historicals";#N/A,#N/A,TRUE,"Charts";#N/A,#N/A,TRUE,"Forecasts"}</definedName>
    <definedName name="fdsdfsdf" hidden="1">{"Index",#N/A,FALSE,"Index"}</definedName>
    <definedName name="fdsdfsdfs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fdsf" hidden="1">{"general",#N/A,FALSE,"Assumptions"}</definedName>
    <definedName name="fdsf_1" hidden="1">{"general",#N/A,FALSE,"Assumptions"}</definedName>
    <definedName name="fdsfs" hidden="1">{"GLI-Income Statement",#N/A,FALSE,"gli";"GLI - Balance Sheet Wksht",#N/A,FALSE,"gli";"GLI-Cash Flow",#N/A,FALSE,"gli";"GLI Qtrly Stats",#N/A,FALSE,"gli"}</definedName>
    <definedName name="fdsfs2" hidden="1">{"GLI-Income Statement",#N/A,FALSE,"gli";"GLI - Balance Sheet Wksht",#N/A,FALSE,"gli";"GLI-Cash Flow",#N/A,FALSE,"gli";"GLI Qtrly Stats",#N/A,FALSE,"gli"}</definedName>
    <definedName name="fdsfsd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dsg" hidden="1">{"incomemth",#N/A,TRUE,"forecast00";"incomepercentmth",#N/A,TRUE,"forecast00";"balancemth",#N/A,TRUE,"forecast00";"cashmth",#N/A,TRUE,"forecast00";"covenantmth",#N/A,TRUE,"forecast00"}</definedName>
    <definedName name="fdsg1" hidden="1">{"incomemth",#N/A,TRUE,"forecast00";"incomepercentmth",#N/A,TRUE,"forecast00";"balancemth",#N/A,TRUE,"forecast00";"cashmth",#N/A,TRUE,"forecast00";"covenantmth",#N/A,TRUE,"forecast00"}</definedName>
    <definedName name="fdsgafgrt" hidden="1">{#N/A,#N/A,TRUE,"Historicals";#N/A,#N/A,TRUE,"Charts";#N/A,#N/A,TRUE,"Forecasts"}</definedName>
    <definedName name="fdsgdfgsdfgh54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fdsgdfgsdfgh54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fdsgfsrt" hidden="1">{#N/A,#N/A,TRUE,"Historicals";#N/A,#N/A,TRUE,"Charts";#N/A,#N/A,TRUE,"Forecasts"}</definedName>
    <definedName name="fdskj" hidden="1">{#N/A,#N/A,FALSE,"Model";#N/A,#N/A,FALSE,"Division"}</definedName>
    <definedName name="fdv" hidden="1">{"quarterly",#N/A,FALSE,"Income Statement";#N/A,#N/A,FALSE,"print segment";#N/A,#N/A,FALSE,"Balance Sheet";#N/A,#N/A,FALSE,"Annl Inc";#N/A,#N/A,FALSE,"Cash Flow"}</definedName>
    <definedName name="fe" hidden="1">{"up stand alones",#N/A,FALSE,"Acquiror"}</definedName>
    <definedName name="fe_1" hidden="1">{"up stand alones",#N/A,FALSE,"Acquiror"}</definedName>
    <definedName name="fea" hidden="1">{"ReportTop",#N/A,FALSE,"report top"}</definedName>
    <definedName name="feaa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Federated">#REF!</definedName>
    <definedName name="fedf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E">#REF!</definedName>
    <definedName name="FEED1">#REF!</definedName>
    <definedName name="FEED10">#REF!</definedName>
    <definedName name="FEED11">#REF!</definedName>
    <definedName name="FEED12">#REF!</definedName>
    <definedName name="FEED2">#REF!</definedName>
    <definedName name="FEED3">#REF!</definedName>
    <definedName name="FEED4">#REF!</definedName>
    <definedName name="FEED5">#REF!</definedName>
    <definedName name="FEED6">#REF!</definedName>
    <definedName name="FEED7">#REF!</definedName>
    <definedName name="FEED8">#REF!</definedName>
    <definedName name="FEED9">#REF!</definedName>
    <definedName name="FEEDRUSH">#REF!</definedName>
    <definedName name="FEESYEAR">#REF!</definedName>
    <definedName name="FEESYEAR_1">#N/A</definedName>
    <definedName name="FEETERM">#REF!</definedName>
    <definedName name="FEETERM_1">#N/A</definedName>
    <definedName name="fefs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fsf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s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fetr" hidden="1">{"BA detail",#N/A,FALSE,"Q3YTD "}</definedName>
    <definedName name="fewf" hidden="1">{#N/A,#N/A,TRUE,"Historicals";#N/A,#N/A,TRUE,"Charts";#N/A,#N/A,TRUE,"Forecasts"}</definedName>
    <definedName name="fewfsdf" hidden="1">{#N/A,#N/A,TRUE,"Historicals";#N/A,#N/A,TRUE,"Charts";#N/A,#N/A,TRUE,"Forecasts"}</definedName>
    <definedName name="fewq" hidden="1">{"Comp_of_Price_Effect",#N/A,FALSE,"QTRDPVAR"}</definedName>
    <definedName name="FF" hidden="1">#REF!</definedName>
    <definedName name="ff_1" hidden="1">{0,0,"",0}</definedName>
    <definedName name="FFACTOR">#REF!</definedName>
    <definedName name="FFACTOR_1">#N/A</definedName>
    <definedName name="ffd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fdd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fddf" hidden="1">{"'Sheet1'!$A$1:$E$287"}</definedName>
    <definedName name="FFDFDFS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fff_1" hidden="1">{"e_Target Assumptions",#N/A,FALSE,"Financials";"f_Target Income Statement",#N/A,FALSE,"Financials";"g_Target Balance Sheet",#N/A,FALSE,"Financials";"h_Target Cashflow Statement",#N/A,FALSE,"Financials"}</definedName>
    <definedName name="fff_1_1" hidden="1">{"e_Target Assumptions",#N/A,FALSE,"Financials";"f_Target Income Statement",#N/A,FALSE,"Financials";"g_Target Balance Sheet",#N/A,FALSE,"Financials";"h_Target Cashflow Statement",#N/A,FALSE,"Financials"}</definedName>
    <definedName name="fff_2" hidden="1">{"e_Target Assumptions",#N/A,FALSE,"Financials";"f_Target Income Statement",#N/A,FALSE,"Financials";"g_Target Balance Sheet",#N/A,FALSE,"Financials";"h_Target Cashflow Statement",#N/A,FALSE,"Financials"}</definedName>
    <definedName name="FFFF" hidden="1">{#N/A,#N/A,FALSE,"UNIT";#N/A,#N/A,FALSE,"UNIT";#N/A,#N/A,FALSE,"계정"}</definedName>
    <definedName name="fffffff" hidden="1">{#N/A,#N/A,FALSE,"Pharm";#N/A,#N/A,FALSE,"WWCM"}</definedName>
    <definedName name="fffffffffffffffff" hidden="1">{0,0,0,0;0,0,0,0;0,0,0,0}</definedName>
    <definedName name="ffgfdsfdfd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ffgfdsfdfd_1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ffILE" hidden="1">{"main",#N/A,FALSE,"Variables";"target",#N/A,FALSE,"finstmts - target";"target base",#N/A,FALSE,"finstmts - target - base";"offer price",#N/A,FALSE,"Offer Price"}</definedName>
    <definedName name="ffkf" hidden="1">{"Professional Service Detail",#N/A,FALSE,"Q3 Prof Serv"}</definedName>
    <definedName name="ffs" hidden="1">#REF!</definedName>
    <definedName name="ffy" hidden="1">{#N/A,#N/A,FALSE,"FY97";#N/A,#N/A,FALSE,"FY98";#N/A,#N/A,FALSE,"FY99";#N/A,#N/A,FALSE,"FY00";#N/A,#N/A,FALSE,"FY01"}</definedName>
    <definedName name="fg" hidden="1">#REF!</definedName>
    <definedName name="fg_1" hidden="1">{#N/A,#N/A,FALSE,"Aging Summary";#N/A,#N/A,FALSE,"Ratio Analysis";#N/A,#N/A,FALSE,"Test 120 Day Accts";#N/A,#N/A,FALSE,"Tickmarks"}</definedName>
    <definedName name="fgcvfhg" hidden="1">{#N/A,#N/A,TRUE,"Historicals";#N/A,#N/A,TRUE,"Charts";#N/A,#N/A,TRUE,"Forecasts"}</definedName>
    <definedName name="fgefgef" hidden="1">{"qchm_dcf",#N/A,FALSE,"QCHMDCF2";"qchm_terminal",#N/A,FALSE,"QCHMDCF2"}</definedName>
    <definedName name="fgf" hidden="1">{#N/A,#N/A,FALSE,"Umsatz 99";#N/A,#N/A,FALSE,"ER 99 "}</definedName>
    <definedName name="fgfdgd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fgfg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fgfgf" hidden="1">{#N/A,#N/A,FALSE,"Umsatz 99";#N/A,#N/A,FALSE,"ER 99 "}</definedName>
    <definedName name="fgfgfg">#REF!</definedName>
    <definedName name="FGF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FR_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fr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fr2_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fx" hidden="1">{#N/A,#N/A,FALSE,"Umsatz 99";#N/A,#N/A,FALSE,"ER 99 "}</definedName>
    <definedName name="fgg" hidden="1">{"Inc Stmt",#N/A,TRUE,"Financials";"Common Size",#N/A,TRUE,"Financials";"BS Assets",#N/A,TRUE,"Financials";"BS Liabilities",#N/A,TRUE,"Financials";"Cash Flow Stmt",#N/A,TRUE,"Financials";"DCF",#N/A,TRUE,"Financials"}</definedName>
    <definedName name="fgg_1" hidden="1">{"Inc Stmt",#N/A,TRUE,"Financials";"Common Size",#N/A,TRUE,"Financials";"BS Assets",#N/A,TRUE,"Financials";"BS Liabilities",#N/A,TRUE,"Financials";"Cash Flow Stmt",#N/A,TRUE,"Financials";"DCF",#N/A,TRUE,"Financials"}</definedName>
    <definedName name="fgh" hidden="1">{#N/A,#N/A,FALSE,"CBE";#N/A,#N/A,FALSE,"SWK"}</definedName>
    <definedName name="fgh_1" hidden="1">{#N/A,#N/A,FALSE,"CBE";#N/A,#N/A,FALSE,"SWK"}</definedName>
    <definedName name="fghdrth" hidden="1">{#N/A,#N/A,TRUE,"Historicals";#N/A,#N/A,TRUE,"Charts";#N/A,#N/A,TRUE,"Forecasts"}</definedName>
    <definedName name="fghfghfghgfh" hidden="1">{#N/A,#N/A,FALSE,"KA CH  (2)"}</definedName>
    <definedName name="fghfghfghgfhgf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gf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h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gf" hidden="1">{"product cost",#N/A,FALSE,"P&amp;L STATEMENT"}</definedName>
    <definedName name="fg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rthyuj" hidden="1">{#N/A,#N/A,TRUE,"Historicals";#N/A,#N/A,TRUE,"Charts";#N/A,#N/A,TRUE,"Forecasts"}</definedName>
    <definedName name="fghsert" hidden="1">{#N/A,#N/A,TRUE,"Historicals";#N/A,#N/A,TRUE,"Charts";#N/A,#N/A,TRUE,"Forecasts"}</definedName>
    <definedName name="fgjdf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fgjdf_1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fgjdf_2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fgjfgjfgj" hidden="1">{#N/A,#N/A,FALSE,"Produkte Erw.";#N/A,#N/A,FALSE,"Produkte Plan";#N/A,#N/A,FALSE,"Leistungen Erw.";#N/A,#N/A,FALSE,"Leistungen Plan";#N/A,#N/A,FALSE,"KA Allg.Kosten (2)";#N/A,#N/A,FALSE,"KA All.Kosten"}</definedName>
    <definedName name="fgkjkh" hidden="1">{#N/A,#N/A,FALSE,"REPORT"}</definedName>
    <definedName name="fgndh" hidden="1">{#N/A,#N/A,TRUE,"Historicals";#N/A,#N/A,TRUE,"Charts";#N/A,#N/A,TRUE,"Forecasts"}</definedName>
    <definedName name="FGNVFF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fgrg" hidden="1">{"manpower",#N/A,FALSE,"MANPOWER_PAYROLL"}</definedName>
    <definedName name="fgsd" hidden="1">{"PAGE 1",#N/A,FALSE,"COS Excluding Geismar";"PAGE 2",#N/A,FALSE,"COS Excluding Geismar";"PAGE 3",#N/A,FALSE,"COS Excluding Geismar"}</definedName>
    <definedName name="fgsdafsd">#REF!</definedName>
    <definedName name="fgsdafsd_1">#N/A</definedName>
    <definedName name="fgsf" hidden="1">{"IS",#N/A,FALSE,"Financials2 (Expanded)";"bsa",#N/A,FALSE,"Financials2 (Expanded)";"BS",#N/A,FALSE,"Financials2 (Expanded)";"CF",#N/A,FALSE,"Financials2 (Expanded)"}</definedName>
    <definedName name="fgsg" hidden="1">{"consolidated",#N/A,FALSE,"Sheet1";"cms",#N/A,FALSE,"Sheet1";"fse",#N/A,FALSE,"Sheet1"}</definedName>
    <definedName name="fgt" hidden="1">{"Performance Details",#N/A,FALSE,"Current Yr";"Performance Details",#N/A,FALSE,"Budget";"Performance Details",#N/A,FALSE,"Prior Year"}</definedName>
    <definedName name="fh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fh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f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gh">#REF!</definedName>
    <definedName name="fhjf" hidden="1">{#N/A,#N/A,FALSE,"Banco de Dados"}</definedName>
    <definedName name="fhjf_1" hidden="1">{#N/A,#N/A,FALSE,"Banco de Dados"}</definedName>
    <definedName name="FHJHD" hidden="1">{#N/A,#N/A,FALSE,"UNIT";#N/A,#N/A,FALSE,"UNIT";#N/A,#N/A,FALSE,"계정"}</definedName>
    <definedName name="fhrghgrd" hidden="1">{"DCF1",#N/A,FALSE,"SIERRA DCF";"MATRIX1",#N/A,FALSE,"SIERRA DCF"}</definedName>
    <definedName name="fhrtz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I_comm_rated_gloss_med_billed_amt_per_emp" hidden="1">#REF!</definedName>
    <definedName name="FI_comm_rated_gloss_num_of_emp" hidden="1">#REF!</definedName>
    <definedName name="FI_comm_rated_gloss_ratio_of_mem_to_emp" hidden="1">#REF!</definedName>
    <definedName name="FI_Demographics_Medical_Range" hidden="1">#REF!</definedName>
    <definedName name="FI_ER_Visits_1000_Members" hidden="1">#REF!</definedName>
    <definedName name="FI_EXEC_SUMMARY_RANGE_ROW66_ROW73" hidden="1">#REF!</definedName>
    <definedName name="FI_EXEC_SUMMARY_RANGE_ROW7_ROW73" hidden="1">#REF!</definedName>
    <definedName name="fi_exec_summary_row41" hidden="1">#REF!</definedName>
    <definedName name="fi_exec_summary_rows11" hidden="1">#REF!</definedName>
    <definedName name="fi_exec_summary_rows52_rows61" hidden="1">#REF!</definedName>
    <definedName name="fi_exec_summary_rows66_rows74" hidden="1">#REF!</definedName>
    <definedName name="fi_exec_summary_rows7_rows74" hidden="1">#REF!</definedName>
    <definedName name="FI_Executive_Summary_Home" hidden="1">#REF!</definedName>
    <definedName name="FI_Executive_Summary_Page" hidden="1">#REF!</definedName>
    <definedName name="FI_Executive_Summary_Page_NoData_Text" hidden="1">#REF!</definedName>
    <definedName name="FI_Executive_Summary_Range" hidden="1">#REF!</definedName>
    <definedName name="FI_Key_Statistics_Medical_Range" hidden="1">#REF!</definedName>
    <definedName name="FI_Key_Stats_BOB_Range" hidden="1">#REF!</definedName>
    <definedName name="FI_Key_Stats_Footnote1_Range" hidden="1">#REF!</definedName>
    <definedName name="FI_Key_Stats_Footnote2_Range" hidden="1">#REF!</definedName>
    <definedName name="FI_Key_Stats_Footnote3_Range" hidden="1">#REF!</definedName>
    <definedName name="FI_Key_Stats_Footnote4_Range" hidden="1">#REF!</definedName>
    <definedName name="FI_Key_Stats_Med_Paid_per_Employee" hidden="1">#REF!</definedName>
    <definedName name="FI_Key_Stats_Number_of_Employees" hidden="1">#REF!</definedName>
    <definedName name="FI_Key_Stats_Ratio_Members_To_Employees" hidden="1">#REF!</definedName>
    <definedName name="FI_Key_Stats_Row36_Range" hidden="1">#REF!</definedName>
    <definedName name="FI_Key_Stats_Rows23_Rows27_Range" hidden="1">#REF!</definedName>
    <definedName name="FI_medicare_Rx_Key_Stats_Number_of_Employees" hidden="1">#REF!</definedName>
    <definedName name="FI_medicare_Rx_Key_Stats_ratio_of_members_to_employees" hidden="1">#REF!</definedName>
    <definedName name="FI_Provider_Network_Exp_Medical_Range" hidden="1">#REF!</definedName>
    <definedName name="FI_Rx_Key_Statistics_Range" hidden="1">#REF!</definedName>
    <definedName name="FI_Rx_Paid_Current" hidden="1">#REF!</definedName>
    <definedName name="FI_Trend_Analysis_Medical_Range" hidden="1">#REF!</definedName>
    <definedName name="fil" hidden="1">#REF!</definedName>
    <definedName name="File.Type" hidden="1">#REF!</definedName>
    <definedName name="File_Name">OFFSET(#REF!,0,0,1,1)</definedName>
    <definedName name="FileChart" hidden="1">#REF!</definedName>
    <definedName name="FILL" hidden="1">#REF!</definedName>
    <definedName name="Fill2" hidden="1">#REF!</definedName>
    <definedName name="FILLL" hidden="1">{"main",#N/A,FALSE,"Variables";"target",#N/A,FALSE,"finstmts - target";"target base",#N/A,FALSE,"finstmts - target - base";"offer price",#N/A,FALSE,"Offer Price"}</definedName>
    <definedName name="FilterDatabase" hidden="1">#REF!</definedName>
    <definedName name="FIMeXToEUR" localSheetId="2" hidden="1">1/EUReXToFIM</definedName>
    <definedName name="FIMeXToEUR" hidden="1">1/EUReXToFIM</definedName>
    <definedName name="Fin">#REF!</definedName>
    <definedName name="Fin_Good_Adj">#REF!</definedName>
    <definedName name="fina" hidden="1">{"Balance Sheet",#N/A,FALSE,"CONS BS";"Income Stmt",#N/A,FALSE,"CONS IS";"Cash Flow",#N/A,FALSE,"CONS BS";"Debt Service",#N/A,FALSE,"CONS BS";"Pref Div",#N/A,FALSE,"PREF STK ";"Check figures",#N/A,FALSE,"CONS BS";"CNA Je's",#N/A,FALSE,"CNA Je's"}</definedName>
    <definedName name="fina_0" hidden="1">{"Balance Sheet",#N/A,FALSE,"CONS BS";"Income Stmt",#N/A,FALSE,"CONS IS";"Cash Flow",#N/A,FALSE,"CONS BS";"Debt Service",#N/A,FALSE,"CONS BS";"Pref Div",#N/A,FALSE,"PREF STK ";"Check figures",#N/A,FALSE,"CONS BS";"CNA Je's",#N/A,FALSE,"CNA Je's"}</definedName>
    <definedName name="fina_26" hidden="1">{"Balance Sheet",#N/A,FALSE,"CONS BS";"Income Stmt",#N/A,FALSE,"CONS IS";"Cash Flow",#N/A,FALSE,"CONS BS";"Debt Service",#N/A,FALSE,"CONS BS";"Pref Div",#N/A,FALSE,"PREF STK ";"Check figures",#N/A,FALSE,"CONS BS";"CNA Je's",#N/A,FALSE,"CNA Je's"}</definedName>
    <definedName name="fina_3" hidden="1">{"Balance Sheet",#N/A,FALSE,"CONS BS";"Income Stmt",#N/A,FALSE,"CONS IS";"Cash Flow",#N/A,FALSE,"CONS BS";"Debt Service",#N/A,FALSE,"CONS BS";"Pref Div",#N/A,FALSE,"PREF STK ";"Check figures",#N/A,FALSE,"CONS BS";"CNA Je's",#N/A,FALSE,"CNA Je's"}</definedName>
    <definedName name="fina_33" hidden="1">{"Balance Sheet",#N/A,FALSE,"CONS BS";"Income Stmt",#N/A,FALSE,"CONS IS";"Cash Flow",#N/A,FALSE,"CONS BS";"Debt Service",#N/A,FALSE,"CONS BS";"Pref Div",#N/A,FALSE,"PREF STK ";"Check figures",#N/A,FALSE,"CONS BS";"CNA Je's",#N/A,FALSE,"CNA Je's"}</definedName>
    <definedName name="fina_4" hidden="1">{"Balance Sheet",#N/A,FALSE,"CONS BS";"Income Stmt",#N/A,FALSE,"CONS IS";"Cash Flow",#N/A,FALSE,"CONS BS";"Debt Service",#N/A,FALSE,"CONS BS";"Pref Div",#N/A,FALSE,"PREF STK ";"Check figures",#N/A,FALSE,"CONS BS";"CNA Je's",#N/A,FALSE,"CNA Je's"}</definedName>
    <definedName name="fina_44" hidden="1">{"Balance Sheet",#N/A,FALSE,"CONS BS";"Income Stmt",#N/A,FALSE,"CONS IS";"Cash Flow",#N/A,FALSE,"CONS BS";"Debt Service",#N/A,FALSE,"CONS BS";"Pref Div",#N/A,FALSE,"PREF STK ";"Check figures",#N/A,FALSE,"CONS BS";"CNA Je's",#N/A,FALSE,"CNA Je's"}</definedName>
    <definedName name="fina_6" hidden="1">{"Balance Sheet",#N/A,FALSE,"CONS BS";"Income Stmt",#N/A,FALSE,"CONS IS";"Cash Flow",#N/A,FALSE,"CONS BS";"Debt Service",#N/A,FALSE,"CONS BS";"Pref Div",#N/A,FALSE,"PREF STK ";"Check figures",#N/A,FALSE,"CONS BS";"CNA Je's",#N/A,FALSE,"CNA Je's"}</definedName>
    <definedName name="fina_66" hidden="1">{"Balance Sheet",#N/A,FALSE,"CONS BS";"Income Stmt",#N/A,FALSE,"CONS IS";"Cash Flow",#N/A,FALSE,"CONS BS";"Debt Service",#N/A,FALSE,"CONS BS";"Pref Div",#N/A,FALSE,"PREF STK ";"Check figures",#N/A,FALSE,"CONS BS";"CNA Je's",#N/A,FALSE,"CNA Je's"}</definedName>
    <definedName name="fina_7" hidden="1">{"Balance Sheet",#N/A,FALSE,"CONS BS";"Income Stmt",#N/A,FALSE,"CONS IS";"Cash Flow",#N/A,FALSE,"CONS BS";"Debt Service",#N/A,FALSE,"CONS BS";"Pref Div",#N/A,FALSE,"PREF STK ";"Check figures",#N/A,FALSE,"CONS BS";"CNA Je's",#N/A,FALSE,"CNA Je's"}</definedName>
    <definedName name="fina_77" hidden="1">{"Balance Sheet",#N/A,FALSE,"CONS BS";"Income Stmt",#N/A,FALSE,"CONS IS";"Cash Flow",#N/A,FALSE,"CONS BS";"Debt Service",#N/A,FALSE,"CONS BS";"Pref Div",#N/A,FALSE,"PREF STK ";"Check figures",#N/A,FALSE,"CONS BS";"CNA Je's",#N/A,FALSE,"CNA Je's"}</definedName>
    <definedName name="fina0" hidden="1">{"Balance Sheet",#N/A,FALSE,"CONS BS";"Income Stmt",#N/A,FALSE,"CONS IS";"Cash Flow",#N/A,FALSE,"CONS BS";"Debt Service",#N/A,FALSE,"CONS BS";"Pref Div",#N/A,FALSE,"PREF STK ";"Check figures",#N/A,FALSE,"CONS BS";"CNA Je's",#N/A,FALSE,"CNA Je's"}</definedName>
    <definedName name="fina1" hidden="1">{"Balance Sheet",#N/A,FALSE,"CONS BS";"Income Stmt",#N/A,FALSE,"CONS IS";"Cash Flow",#N/A,FALSE,"CONS BS";"Debt Service",#N/A,FALSE,"CONS BS";"Pref Div",#N/A,FALSE,"PREF STK ";"Check figures",#N/A,FALSE,"CONS BS";"CNA Je's",#N/A,FALSE,"CNA Je's"}</definedName>
    <definedName name="fina2" hidden="1">{"Balance Sheet",#N/A,FALSE,"CONS BS";"Income Stmt",#N/A,FALSE,"CONS IS";"Cash Flow",#N/A,FALSE,"CONS BS";"Debt Service",#N/A,FALSE,"CONS BS";"Pref Div",#N/A,FALSE,"PREF STK ";"Check figures",#N/A,FALSE,"CONS BS";"CNA Je's",#N/A,FALSE,"CNA Je's"}</definedName>
    <definedName name="fina26" hidden="1">{"Balance Sheet",#N/A,FALSE,"CONS BS";"Income Stmt",#N/A,FALSE,"CONS IS";"Cash Flow",#N/A,FALSE,"CONS BS";"Debt Service",#N/A,FALSE,"CONS BS";"Pref Div",#N/A,FALSE,"PREF STK ";"Check figures",#N/A,FALSE,"CONS BS";"CNA Je's",#N/A,FALSE,"CNA Je's"}</definedName>
    <definedName name="fina27" hidden="1">{"Balance Sheet",#N/A,FALSE,"CONS BS";"Income Stmt",#N/A,FALSE,"CONS IS";"Cash Flow",#N/A,FALSE,"CONS BS";"Debt Service",#N/A,FALSE,"CONS BS";"Pref Div",#N/A,FALSE,"PREF STK ";"Check figures",#N/A,FALSE,"CONS BS";"CNA Je's",#N/A,FALSE,"CNA Je's"}</definedName>
    <definedName name="fina3" hidden="1">{"Balance Sheet",#N/A,FALSE,"CONS BS";"Income Stmt",#N/A,FALSE,"CONS IS";"Cash Flow",#N/A,FALSE,"CONS BS";"Debt Service",#N/A,FALSE,"CONS BS";"Pref Div",#N/A,FALSE,"PREF STK ";"Check figures",#N/A,FALSE,"CONS BS";"CNA Je's",#N/A,FALSE,"CNA Je's"}</definedName>
    <definedName name="fina33" hidden="1">{"Balance Sheet",#N/A,FALSE,"CONS BS";"Income Stmt",#N/A,FALSE,"CONS IS";"Cash Flow",#N/A,FALSE,"CONS BS";"Debt Service",#N/A,FALSE,"CONS BS";"Pref Div",#N/A,FALSE,"PREF STK ";"Check figures",#N/A,FALSE,"CONS BS";"CNA Je's",#N/A,FALSE,"CNA Je's"}</definedName>
    <definedName name="fina4" hidden="1">{"Balance Sheet",#N/A,FALSE,"CONS BS";"Income Stmt",#N/A,FALSE,"CONS IS";"Cash Flow",#N/A,FALSE,"CONS BS";"Debt Service",#N/A,FALSE,"CONS BS";"Pref Div",#N/A,FALSE,"PREF STK ";"Check figures",#N/A,FALSE,"CONS BS";"CNA Je's",#N/A,FALSE,"CNA Je's"}</definedName>
    <definedName name="fina44" hidden="1">{"Balance Sheet",#N/A,FALSE,"CONS BS";"Income Stmt",#N/A,FALSE,"CONS IS";"Cash Flow",#N/A,FALSE,"CONS BS";"Debt Service",#N/A,FALSE,"CONS BS";"Pref Div",#N/A,FALSE,"PREF STK ";"Check figures",#N/A,FALSE,"CONS BS";"CNA Je's",#N/A,FALSE,"CNA Je's"}</definedName>
    <definedName name="fina5" hidden="1">{"Balance Sheet",#N/A,FALSE,"CONS BS";"Income Stmt",#N/A,FALSE,"CONS IS";"Cash Flow",#N/A,FALSE,"CONS BS";"Debt Service",#N/A,FALSE,"CONS BS";"Pref Div",#N/A,FALSE,"PREF STK ";"Check figures",#N/A,FALSE,"CONS BS";"CNA Je's",#N/A,FALSE,"CNA Je's"}</definedName>
    <definedName name="fina6" hidden="1">{"Balance Sheet",#N/A,FALSE,"CONS BS";"Income Stmt",#N/A,FALSE,"CONS IS";"Cash Flow",#N/A,FALSE,"CONS BS";"Debt Service",#N/A,FALSE,"CONS BS";"Pref Div",#N/A,FALSE,"PREF STK ";"Check figures",#N/A,FALSE,"CONS BS";"CNA Je's",#N/A,FALSE,"CNA Je's"}</definedName>
    <definedName name="fina66" hidden="1">{"Balance Sheet",#N/A,FALSE,"CONS BS";"Income Stmt",#N/A,FALSE,"CONS IS";"Cash Flow",#N/A,FALSE,"CONS BS";"Debt Service",#N/A,FALSE,"CONS BS";"Pref Div",#N/A,FALSE,"PREF STK ";"Check figures",#N/A,FALSE,"CONS BS";"CNA Je's",#N/A,FALSE,"CNA Je's"}</definedName>
    <definedName name="fina7" hidden="1">{"Balance Sheet",#N/A,FALSE,"CONS BS";"Income Stmt",#N/A,FALSE,"CONS IS";"Cash Flow",#N/A,FALSE,"CONS BS";"Debt Service",#N/A,FALSE,"CONS BS";"Pref Div",#N/A,FALSE,"PREF STK ";"Check figures",#N/A,FALSE,"CONS BS";"CNA Je's",#N/A,FALSE,"CNA Je's"}</definedName>
    <definedName name="fina77" hidden="1">{"Balance Sheet",#N/A,FALSE,"CONS BS";"Income Stmt",#N/A,FALSE,"CONS IS";"Cash Flow",#N/A,FALSE,"CONS BS";"Debt Service",#N/A,FALSE,"CONS BS";"Pref Div",#N/A,FALSE,"PREF STK ";"Check figures",#N/A,FALSE,"CONS BS";"CNA Je's",#N/A,FALSE,"CNA Je's"}</definedName>
    <definedName name="finaa" hidden="1">{"Balance Sheet",#N/A,FALSE,"CONS BS";"Income Stmt",#N/A,FALSE,"CONS IS";"Cash Flow",#N/A,FALSE,"CONS BS";"Debt Service",#N/A,FALSE,"CONS BS";"Pref Div",#N/A,FALSE,"PREF STK ";"Check figures",#N/A,FALSE,"CONS BS";"CNA Je's",#N/A,FALSE,"CNA Je's"}</definedName>
    <definedName name="Final" hidden="1">{"Professional Service Summary",#N/A,FALSE,"Q3 Prof Serv"}</definedName>
    <definedName name="final_1" hidden="1">{#N/A,#N/A,FALSE,"Banco de Dados"}</definedName>
    <definedName name="financeassumption">#REF!</definedName>
    <definedName name="financeassumption_1">#N/A</definedName>
    <definedName name="financeassupmtion">#REF!</definedName>
    <definedName name="financeassupmtion_1">#N/A</definedName>
    <definedName name="financia" hidden="1">{"Balance Sheet",#N/A,FALSE,"CONS BS";"Income Stmt",#N/A,FALSE,"CONS IS";"Cash Flow",#N/A,FALSE,"CONS BS";"Debt Service",#N/A,FALSE,"CONS BS";"Pref Div",#N/A,FALSE,"PREF STK ";"Check figures",#N/A,FALSE,"CONS BS";"CNA Je's",#N/A,FALSE,"CNA Je's"}</definedName>
    <definedName name="financial">#REF!</definedName>
    <definedName name="financial_1">#N/A</definedName>
    <definedName name="Financial_Contacts">#REF!</definedName>
    <definedName name="Financial_Overview_Dental_Range" hidden="1">#REF!</definedName>
    <definedName name="Financial_Overview_Medical_Range" hidden="1">#REF!</definedName>
    <definedName name="financials" hidden="1">{"PAGE1",#N/A,FALSE,"BID (3)";"PAGE2",#N/A,FALSE,"BID (3)"}</definedName>
    <definedName name="FINANCING_CASH" hidden="1">"FINANCING_CASH"</definedName>
    <definedName name="finast1" hidden="1">{"Balance Sheet",#N/A,FALSE,"CONS BS";"Income Stmt",#N/A,FALSE,"CONS IS";"Cash Flow",#N/A,FALSE,"CONS BS";"Debt Service",#N/A,FALSE,"CONS BS";"Pref Div",#N/A,FALSE,"PREF STK ";"Check figures",#N/A,FALSE,"CONS BS";"CNA Je's",#N/A,FALSE,"CNA Je's"}</definedName>
    <definedName name="finast11" hidden="1">{"Balance Sheet",#N/A,FALSE,"CONS BS";"Income Stmt",#N/A,FALSE,"CONS IS";"Cash Flow",#N/A,FALSE,"CONS BS";"Debt Service",#N/A,FALSE,"CONS BS";"Pref Div",#N/A,FALSE,"PREF STK ";"Check figures",#N/A,FALSE,"CONS BS";"CNA Je's",#N/A,FALSE,"CNA Je's"}</definedName>
    <definedName name="finast2" hidden="1">{"Balance Sheet",#N/A,FALSE,"CONS BS";"Income Stmt",#N/A,FALSE,"CONS IS";"Cash Flow",#N/A,FALSE,"CONS BS";"Debt Service",#N/A,FALSE,"CONS BS";"Pref Div",#N/A,FALSE,"PREF STK ";"Check figures",#N/A,FALSE,"CONS BS";"CNA Je's",#N/A,FALSE,"CNA Je's"}</definedName>
    <definedName name="finast22" hidden="1">{"Balance Sheet",#N/A,FALSE,"CONS BS";"Income Stmt",#N/A,FALSE,"CONS IS";"Cash Flow",#N/A,FALSE,"CONS BS";"Debt Service",#N/A,FALSE,"CONS BS";"Pref Div",#N/A,FALSE,"PREF STK ";"Check figures",#N/A,FALSE,"CONS BS";"CNA Je's",#N/A,FALSE,"CNA Je's"}</definedName>
    <definedName name="finc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FINCopyDirection">1</definedName>
    <definedName name="FINCriteriaType">1</definedName>
    <definedName name="Find_2" hidden="1">#REF!</definedName>
    <definedName name="Find_Me" hidden="1">#REF!</definedName>
    <definedName name="Find_This" hidden="1">#REF!</definedName>
    <definedName name="Find_This_4" hidden="1">#REF!</definedName>
    <definedName name="Find_this2" hidden="1">#REF!</definedName>
    <definedName name="Find_This5" hidden="1">#REF!</definedName>
    <definedName name="Find_This6" hidden="1">#REF!</definedName>
    <definedName name="Find_This7" hidden="1">#REF!</definedName>
    <definedName name="Find_This8" hidden="1">#REF!</definedName>
    <definedName name="FindLink_Substitution" hidden="1">#REF!</definedName>
    <definedName name="Finished_Goods_Costs">#REF!</definedName>
    <definedName name="Finished_Goods_Package_Type_2014">#REF!</definedName>
    <definedName name="finres" hidden="1">#REF!</definedName>
    <definedName name="FirmName">#REF!</definedName>
    <definedName name="first">#REF!</definedName>
    <definedName name="First_qtr">#REF!</definedName>
    <definedName name="Firstproj">#REF!</definedName>
    <definedName name="fiscal">#REF!</definedName>
    <definedName name="fiscal_1">#N/A</definedName>
    <definedName name="Fiscal_Year_End">#REF!</definedName>
    <definedName name="Fiscal_Year_End_1">#N/A</definedName>
    <definedName name="FiscalPeriod">#REF!</definedName>
    <definedName name="FiscalPeriod_1">#N/A</definedName>
    <definedName name="fiscalt">#REF!</definedName>
    <definedName name="fiscalt_1">#N/A</definedName>
    <definedName name="FiscalYear">#REF!</definedName>
    <definedName name="FiscalYear1">#REF!</definedName>
    <definedName name="FiscalYear2">#REF!</definedName>
    <definedName name="FISH">#REF!</definedName>
    <definedName name="FiterDatabase" hidden="1">#REF!</definedName>
    <definedName name="FIX">#REF!</definedName>
    <definedName name="fixcharge">#REF!</definedName>
    <definedName name="FIXED" hidden="1">{"Material",#N/A,TRUE,"Summary";"Mfg",#N/A,TRUE,"Summary";"mfgbymo",#N/A,TRUE,"By Month";"Mtlbymo",#N/A,TRUE,"By Month"}</definedName>
    <definedName name="Fixed.Assets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_1" hidden="1">{"Material",#N/A,TRUE,"Summary";"Mfg",#N/A,TRUE,"Summary";"mfgbymo",#N/A,TRUE,"By Month";"Mtlbymo",#N/A,TRUE,"By Month"}</definedName>
    <definedName name="FIXED_1_1" hidden="1">{"Material",#N/A,TRUE,"Summary";"Mfg",#N/A,TRUE,"Summary";"mfgbymo",#N/A,TRUE,"By Month";"Mtlbymo",#N/A,TRUE,"By Month"}</definedName>
    <definedName name="FIXED_2" hidden="1">{"Material",#N/A,TRUE,"Summary";"Mfg",#N/A,TRUE,"Summary";"mfgbymo",#N/A,TRUE,"By Month";"Mtlbymo",#N/A,TRUE,"By Month"}</definedName>
    <definedName name="Fixed_Asset">#REF!</definedName>
    <definedName name="fjaefj" hidden="1">#N/A</definedName>
    <definedName name="fjdf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FJEZK" hidden="1">{#N/A,#N/A,FALSE,"Pharm";#N/A,#N/A,FALSE,"WWCM"}</definedName>
    <definedName name="fjlk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jyfyd" hidden="1">{#N/A,#N/A,TRUE,"Historicals";#N/A,#N/A,TRUE,"Charts";#N/A,#N/A,TRUE,"Forecasts"}</definedName>
    <definedName name="fk">{0;0;0;0;1;#N/A;0.75;0.75;0.25;0.25;2;FALSE;FALSE;FALSE;FALSE;FALSE;#N/A;1;#N/A;1;1;"";"&amp;L&amp;""Arial,Italic""&amp;8&amp;F Page &amp;P of &amp;N &amp;D &amp;T "}</definedName>
    <definedName name="fke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kjs" hidden="1">#REF!</definedName>
    <definedName name="fklfkjk" hidden="1">{"'TG'!$A$1:$L$37"}</definedName>
    <definedName name="fko" hidden="1">{"vi1",#N/A,FALSE,"Financial Statements";"vi2",#N/A,FALSE,"Financial Statements";#N/A,#N/A,FALSE,"DCF"}</definedName>
    <definedName name="flag1">#REF!</definedName>
    <definedName name="flag1_1">#N/A</definedName>
    <definedName name="FLAG2">#REF!</definedName>
    <definedName name="FLAG2_1">#N/A</definedName>
    <definedName name="FLAG3">#REF!</definedName>
    <definedName name="FLAG3_1">#N/A</definedName>
    <definedName name="FLAG4">#REF!</definedName>
    <definedName name="FLAG4_1">#N/A</definedName>
    <definedName name="FLAG5">#REF!</definedName>
    <definedName name="FLAG5_1">#N/A</definedName>
    <definedName name="FLAG6">#REF!</definedName>
    <definedName name="FLAG6_1">#N/A</definedName>
    <definedName name="FLAG7">#REF!</definedName>
    <definedName name="FLAG7_1">#N/A</definedName>
    <definedName name="flajdfljad" hidden="1">{"Income Statement",#N/A,FALSE,"Annual";"Balance Sheet",#N/A,FALSE,"Annual";"Cash Flow Statement",#N/A,FALSE,"Annual";"ROIC",#N/A,FALSE,"Annual"}</definedName>
    <definedName name="FLAKES_SALES">#REF!</definedName>
    <definedName name="flakes_vol">#REF!</definedName>
    <definedName name="Flash" hidden="1">{#N/A,#N/A,FALSE,"Créances";#N/A,#N/A,FALSE,"Effectifs";#N/A,#N/A,FALSE,"SI"}</definedName>
    <definedName name="fldfjlsd" hidden="1">#REF!</definedName>
    <definedName name="Flick" hidden="1">{#N/A,#N/A,FALSE,"Sheet1";#N/A,#N/A,FALSE,"Sheet2";#N/A,#N/A,FALSE,"Sheet3";#N/A,#N/A,FALSE,"Sheet4"}</definedName>
    <definedName name="Flick_1" hidden="1">{#N/A,#N/A,FALSE,"Sheet1";#N/A,#N/A,FALSE,"Sheet2";#N/A,#N/A,FALSE,"Sheet3";#N/A,#N/A,FALSE,"Sheet4"}</definedName>
    <definedName name="FLIFRT">#REF!</definedName>
    <definedName name="fllflflf" hidden="1">{"Professional Service Detail",#N/A,FALSE,"Q3 Prof Serv"}</definedName>
    <definedName name="FLOGIFRT">#REF!</definedName>
    <definedName name="FLOGSTOR">#REF!</definedName>
    <definedName name="Floor">#REF!</definedName>
    <definedName name="FLORIDA">#REF!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STOR">#REF!</definedName>
    <definedName name="FLUMER">#REF!</definedName>
    <definedName name="FLX10CH">#REF!</definedName>
    <definedName name="FLX10HB">#REF!</definedName>
    <definedName name="fmfmf" hidden="1">{"Professional Service Summary",#N/A,FALSE,"Q3 Prof Serv"}</definedName>
    <definedName name="fmfmvnnn" hidden="1">{"Professional Service Summary",#N/A,FALSE,"Q3 Prof Serv"}</definedName>
    <definedName name="FMTYP">"*STD"</definedName>
    <definedName name="fñlkjecd" hidden="1">{"main",#N/A,FALSE,"Variables";"target",#N/A,FALSE,"finstmts - target";"target base",#N/A,FALSE,"finstmts - target - base";"offer price",#N/A,FALSE,"Offer Price"}</definedName>
    <definedName name="FOB_PL_CH_WH">#REF!</definedName>
    <definedName name="FOB_PL_HB_WH">#REF!</definedName>
    <definedName name="Focal" hidden="1">{"histincome",#N/A,FALSE,"hyfins";"closing balance",#N/A,FALSE,"hyfins"}</definedName>
    <definedName name="Focal_1" hidden="1">{"histincome",#N/A,FALSE,"hyfins";"closing balance",#N/A,FALSE,"hyfins"}</definedName>
    <definedName name="Focals" hidden="1">{"histincome",#N/A,FALSE,"hyfins";"closing balance",#N/A,FALSE,"hyfins"}</definedName>
    <definedName name="Focals_1" hidden="1">{"histincome",#N/A,FALSE,"hyfins";"closing balance",#N/A,FALSE,"hyfins"}</definedName>
    <definedName name="FONDIFRT">#REF!</definedName>
    <definedName name="FONDOGIFRT">#REF!</definedName>
    <definedName name="FONDOGSTOR">#REF!</definedName>
    <definedName name="FONDSTOR">#REF!</definedName>
    <definedName name="Football_Maximum">#REF!</definedName>
    <definedName name="Football_Minimum">#REF!</definedName>
    <definedName name="Football_Units">#REF!</definedName>
    <definedName name="FootnoteDefaults" hidden="1">{1;TRUE;5;"Times New Roman";FALSE;FALSE;TRUE;18;8;-4.5;-4;1;2;2;1;TRUE;5}</definedName>
    <definedName name="fop" hidden="1">{#N/A,#N/A,FALSE,"Title";#N/A,#N/A,FALSE,"Index";#N/A,#N/A,FALSE,"1";#N/A,#N/A,FALSE,"2";#N/A,#N/A,FALSE,"3";#N/A,#N/A,FALSE,"4";#N/A,#N/A,FALSE,"5";#N/A,#N/A,FALSE,"6";#N/A,#N/A,FALSE,"7";#N/A,#N/A,FALSE,"8"}</definedName>
    <definedName name="fop_1" hidden="1">{#N/A,#N/A,FALSE,"Title";#N/A,#N/A,FALSE,"Index";#N/A,#N/A,FALSE,"1";#N/A,#N/A,FALSE,"2";#N/A,#N/A,FALSE,"3";#N/A,#N/A,FALSE,"4";#N/A,#N/A,FALSE,"5";#N/A,#N/A,FALSE,"6";#N/A,#N/A,FALSE,"7";#N/A,#N/A,FALSE,"8"}</definedName>
    <definedName name="FORECAST" hidden="1">13</definedName>
    <definedName name="forecast_JG" hidden="1">{#N/A,#N/A,FALSE,"recap";#N/A,#N/A,FALSE,"total";#N/A,#N/A,FALSE,"friday's";#N/A,#N/A,FALSE,"dom fran";#N/A,#N/A,FALSE,"front row";#N/A,#N/A,FALSE,"italianni's";#N/A,#N/A,FALSE,"int fran"}</definedName>
    <definedName name="Foreign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_EXCHANGE" hidden="1">"FOREIGN_EXCHANGE"</definedName>
    <definedName name="ForEX_Charge">#REF!</definedName>
    <definedName name="forgeti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matted" hidden="1">{"'Sheet1'!$A$1:$F$101"}</definedName>
    <definedName name="fotokpl" hidden="1">{#N/A,#N/A,TRUE,"Planung";#N/A,#N/A,TRUE,"System";#N/A,#N/A,TRUE,"Lohn";#N/A,#N/A,TRUE,"Handel";#N/A,#N/A,TRUE,"DBR"}</definedName>
    <definedName name="fourth">#REF!</definedName>
    <definedName name="Fourth_qtr">#REF!</definedName>
    <definedName name="FOV_01_Range" hidden="1">#REF!</definedName>
    <definedName name="FOV_02_Range" hidden="1">#REF!</definedName>
    <definedName name="FOV_03_Range" hidden="1">#REF!</definedName>
    <definedName name="FOV_04_Range" hidden="1">#REF!</definedName>
    <definedName name="FOV_05_Range" hidden="1">#REF!</definedName>
    <definedName name="FOV_06_Range" hidden="1">#REF!</definedName>
    <definedName name="FOV_07_Range" hidden="1">#REF!</definedName>
    <definedName name="FOV_08_Range" hidden="1">#REF!</definedName>
    <definedName name="FOV_09_Range" hidden="1">#REF!</definedName>
    <definedName name="FOV_10_Range" hidden="1">#REF!</definedName>
    <definedName name="FOV_11_Range" hidden="1">#REF!</definedName>
    <definedName name="FOV_12_Range" hidden="1">#REF!</definedName>
    <definedName name="FOV_13_Range" hidden="1">#REF!</definedName>
    <definedName name="FOV_14_Range" hidden="1">#REF!</definedName>
    <definedName name="FOV_15_Range" hidden="1">#REF!</definedName>
    <definedName name="FOV_30_Range" hidden="1">#REF!</definedName>
    <definedName name="FOV_40_Range" hidden="1">#REF!</definedName>
    <definedName name="FOV_41_Range" hidden="1">#REF!</definedName>
    <definedName name="FOV_42_Range" hidden="1">#REF!</definedName>
    <definedName name="FOV_43_Range" hidden="1">#REF!</definedName>
    <definedName name="FOV_44_Range" hidden="1">#REF!</definedName>
    <definedName name="FOV_45_Range" hidden="1">#REF!</definedName>
    <definedName name="FOV_46_Range" hidden="1">#REF!</definedName>
    <definedName name="FOV_47_Range" hidden="1">#REF!</definedName>
    <definedName name="FOV_48_Range" hidden="1">#REF!</definedName>
    <definedName name="FOV_49_Range" hidden="1">#REF!</definedName>
    <definedName name="FOV_50_Range" hidden="1">#REF!</definedName>
    <definedName name="FOV_51_Range" hidden="1">#REF!</definedName>
    <definedName name="FOV_52_Range" hidden="1">#REF!</definedName>
    <definedName name="FOV_53_Range" hidden="1">#REF!</definedName>
    <definedName name="FOV_54_Range" hidden="1">#REF!</definedName>
    <definedName name="FOV_55_Range" hidden="1">#REF!</definedName>
    <definedName name="FOV_56_Range" hidden="1">#REF!</definedName>
    <definedName name="FOV_57_Range" hidden="1">#REF!</definedName>
    <definedName name="FOV_58_Range" hidden="1">#REF!</definedName>
    <definedName name="FOV_59_Range" hidden="1">#REF!</definedName>
    <definedName name="FOV_68_Range" hidden="1">#REF!</definedName>
    <definedName name="FOV_69_Range" hidden="1">#REF!</definedName>
    <definedName name="FOV_70_Range" hidden="1">#REF!</definedName>
    <definedName name="FOV_71_Range" hidden="1">#REF!</definedName>
    <definedName name="FOV_72_Range" hidden="1">#REF!</definedName>
    <definedName name="FOV_73_Range" hidden="1">#REF!</definedName>
    <definedName name="FOV_74_Range" hidden="1">#REF!</definedName>
    <definedName name="FOV_75_Range" hidden="1">#REF!</definedName>
    <definedName name="FOV_76_Range" hidden="1">#REF!</definedName>
    <definedName name="FOV_99_Range" hidden="1">#REF!</definedName>
    <definedName name="FOV_DN_Range" hidden="1">#REF!</definedName>
    <definedName name="FOV_RX_Range" hidden="1">#REF!</definedName>
    <definedName name="FOV_SI_Dental_Range" hidden="1">#REF!</definedName>
    <definedName name="FOV_SI_Pharmacy_Range" hidden="1">#REF!</definedName>
    <definedName name="FOV_SI_Product_01_Range" hidden="1">#REF!</definedName>
    <definedName name="FOV_SI_Product_05_Range" hidden="1">#REF!</definedName>
    <definedName name="fpdate">#REF!</definedName>
    <definedName name="fr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france" hidden="1">{#N/A,#N/A,FALSE,"COMP BS-FRANCE";#N/A,#N/A,FALSE,"96 COMP P&amp;L-FRANCE";#N/A,#N/A,FALSE,"BUD VS ACT FRAN 96";#N/A,#N/A,FALSE,"B/S - FRANCE"}</definedName>
    <definedName name="FRANCE1" hidden="1">{#N/A,#N/A,FALSE,"COMP BS-FRANCE";#N/A,#N/A,FALSE,"96 COMP P&amp;L-FRANCE";#N/A,#N/A,FALSE,"BUD VS ACT FRAN 96";#N/A,#N/A,FALSE,"B/S - FRANCE"}</definedName>
    <definedName name="Frank" hidden="1">{#N/A,#N/A,TRUE,"Cover sheet";#N/A,#N/A,TRUE,"DCF analysis";#N/A,#N/A,TRUE,"WACC calculation"}</definedName>
    <definedName name="Frank_1" hidden="1">{#N/A,#N/A,TRUE,"Cover sheet";#N/A,#N/A,TRUE,"DCF analysis";#N/A,#N/A,TRUE,"WACC calculation"}</definedName>
    <definedName name="frank2" hidden="1">{#N/A,#N/A,TRUE,"Cover sheet";#N/A,#N/A,TRUE,"DCF analysis";#N/A,#N/A,TRUE,"WACC calculation"}</definedName>
    <definedName name="frank2_1" hidden="1">{#N/A,#N/A,TRUE,"Cover sheet";#N/A,#N/A,TRUE,"DCF analysis";#N/A,#N/A,TRUE,"WACC calculation"}</definedName>
    <definedName name="Fremont" hidden="1">{#N/A,#N/A,TRUE,"Trend";#N/A,#N/A,TRUE,"Employee Statistics";#N/A,#N/A,TRUE,"Overhead Analysis";#N/A,#N/A,TRUE,"Activity Analysis";#N/A,#N/A,TRUE,"Market Sector Analysis";#N/A,#N/A,TRUE,"Customer Analysis";#N/A,#N/A,TRUE,"Divisional Customers";#N/A,#N/A,TRUE,"Capex";#N/A,#N/A,TRUE,"Bridge 1";#N/A,#N/A,TRUE,"Bridge 2";#N/A,#N/A,TRUE,"Bridge 3";#N/A,#N/A,TRUE,"Bridge 4"}</definedName>
    <definedName name="FRF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RFeXToEUR" localSheetId="2" hidden="1">1/EUReXToFRF</definedName>
    <definedName name="FRFeXToEUR" hidden="1">1/EUReXToFRF</definedName>
    <definedName name="From">#REF!</definedName>
    <definedName name="frty" hidden="1">{"PRS",#N/A,FALSE,"CM"}</definedName>
    <definedName name="FS_CF_PRICES">#REF!</definedName>
    <definedName name="FS_INDEX">#REF!</definedName>
    <definedName name="fs_total_sales">#REF!</definedName>
    <definedName name="FSCategories">#REF!</definedName>
    <definedName name="FSCuts">#REF!</definedName>
    <definedName name="fsd" hidden="1">#REF!</definedName>
    <definedName name="fsdfdfa" hidden="1">{"page1",#N/A,FALSE,"BHCOMPC5";"page2",#N/A,FALSE,"BHCOMPC5";"page3",#N/A,FALSE,"BHCOMPC5";"page4",#N/A,FALSE,"BHCOMPC5"}</definedName>
    <definedName name="fsdfsdf" hidden="1">{"Schedule_1D",#N/A,FALSE,"I-D"}</definedName>
    <definedName name="fsdfsdfsdf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fsdfsdfsdfsdf" hidden="1">{"IS_1",#N/A,TRUE,"IS CLG";"IS_2",#N/A,TRUE,"IS CLG";"BS_1",#N/A,TRUE,"BS CLG";"BS_2",#N/A,TRUE,"BS CLG";"CF_1",#N/A,TRUE,"CF CLG";"CF_2",#N/A,TRUE,"CF CLG"}</definedName>
    <definedName name="fsdgagdfag">#REF!</definedName>
    <definedName name="fsdgagdfag_1">#N/A</definedName>
    <definedName name="fsdsfafd" hidden="1">{"CSheet",#N/A,FALSE,"C";"SmCap",#N/A,FALSE,"VAL1";"GulfCoast",#N/A,FALSE,"VAL1";"nav",#N/A,FALSE,"NAV";"Summary",#N/A,FALSE,"NAV"}</definedName>
    <definedName name="fsdvnslc.asdfkusad" hidden="1">{"works expense",#N/A,FALSE,"WORKS EXPENSE"}</definedName>
    <definedName name="fse" hidden="1">{#N/A,#N/A,FALSE,"Sheet1"}</definedName>
    <definedName name="FSF" hidden="1">#REF!</definedName>
    <definedName name="fsfs" hidden="1">{#N/A,#N/A,FALSE,"Calc";#N/A,#N/A,FALSE,"Sensitivity";#N/A,#N/A,FALSE,"LT Earn.Dil.";#N/A,#N/A,FALSE,"Dil. AVP"}</definedName>
    <definedName name="FSMash">#REF!</definedName>
    <definedName name="FSSALES">#REF!</definedName>
    <definedName name="FSshred">#REF!</definedName>
    <definedName name="fsssadf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TCategories">#REF!</definedName>
    <definedName name="fsvol">#REF!</definedName>
    <definedName name="FSWhole">#REF!</definedName>
    <definedName name="FSWRN.FRP" hidden="1">{#N/A,#N/A,FALSE,"Title";#N/A,#N/A,FALSE,"Index";#N/A,#N/A,FALSE,"1";#N/A,#N/A,FALSE,"2";#N/A,#N/A,FALSE,"3";#N/A,#N/A,FALSE,"4";#N/A,#N/A,FALSE,"5";#N/A,#N/A,FALSE,"6";#N/A,#N/A,FALSE,"7";#N/A,#N/A,FALSE,"8"}</definedName>
    <definedName name="FSWRN.FRP_1" hidden="1">{#N/A,#N/A,FALSE,"Title";#N/A,#N/A,FALSE,"Index";#N/A,#N/A,FALSE,"1";#N/A,#N/A,FALSE,"2";#N/A,#N/A,FALSE,"3";#N/A,#N/A,FALSE,"4";#N/A,#N/A,FALSE,"5";#N/A,#N/A,FALSE,"6";#N/A,#N/A,FALSE,"7";#N/A,#N/A,FALSE,"8"}</definedName>
    <definedName name="fswrn.ird" hidden="1">{#N/A,#N/A,FALSE,"Title";#N/A,#N/A,FALSE,"Index";#N/A,#N/A,FALSE,"1";#N/A,#N/A,FALSE,"2";#N/A,#N/A,FALSE,"3";#N/A,#N/A,FALSE,"4";#N/A,#N/A,FALSE,"5";#N/A,#N/A,FALSE,"6";#N/A,#N/A,FALSE,"7";#N/A,#N/A,FALSE,"8"}</definedName>
    <definedName name="fswrn.ird_1" hidden="1">{#N/A,#N/A,FALSE,"Title";#N/A,#N/A,FALSE,"Index";#N/A,#N/A,FALSE,"1";#N/A,#N/A,FALSE,"2";#N/A,#N/A,FALSE,"3";#N/A,#N/A,FALSE,"4";#N/A,#N/A,FALSE,"5";#N/A,#N/A,FALSE,"6";#N/A,#N/A,FALSE,"7";#N/A,#N/A,FALSE,"8"}</definedName>
    <definedName name="FSWRN.QUARTFRP" hidden="1">{#N/A,#N/A,FALSE,"Title";#N/A,#N/A,FALSE,"Index";#N/A,#N/A,FALSE,"1";#N/A,#N/A,FALSE,"2";#N/A,#N/A,FALSE,"3";#N/A,#N/A,FALSE,"4";#N/A,#N/A,FALSE,"5";#N/A,#N/A,FALSE,"5A";#N/A,#N/A,FALSE,"6";#N/A,#N/A,FALSE,"7";#N/A,#N/A,FALSE,"8"}</definedName>
    <definedName name="FSWRN.QUARTFRP_1" hidden="1">{#N/A,#N/A,FALSE,"Title";#N/A,#N/A,FALSE,"Index";#N/A,#N/A,FALSE,"1";#N/A,#N/A,FALSE,"2";#N/A,#N/A,FALSE,"3";#N/A,#N/A,FALSE,"4";#N/A,#N/A,FALSE,"5";#N/A,#N/A,FALSE,"5A";#N/A,#N/A,FALSE,"6";#N/A,#N/A,FALSE,"7";#N/A,#N/A,FALSE,"8"}</definedName>
    <definedName name="fthfftf" hidden="1">{#N/A,#N/A,TRUE,"Historicals";#N/A,#N/A,TRUE,"Charts";#N/A,#N/A,TRUE,"Forecasts"}</definedName>
    <definedName name="fthfhftft" hidden="1">{#N/A,#N/A,TRUE,"Historicals";#N/A,#N/A,TRUE,"Charts";#N/A,#N/A,TRUE,"Forecasts"}</definedName>
    <definedName name="fthfthrs" hidden="1">{#N/A,#N/A,TRUE,"Historicals";#N/A,#N/A,TRUE,"Charts";#N/A,#N/A,TRUE,"Forecasts"}</definedName>
    <definedName name="fthftthfhf" hidden="1">{#N/A,#N/A,TRUE,"Historicals";#N/A,#N/A,TRUE,"Charts";#N/A,#N/A,TRUE,"Forecasts"}</definedName>
    <definedName name="fu" hidden="1">{"CHART3A",#N/A,FALSE,"CHART12"}</definedName>
    <definedName name="FUck" hidden="1">{#N/A,#N/A,FALSE,"FY97";#N/A,#N/A,FALSE,"FY98";#N/A,#N/A,FALSE,"FY99";#N/A,#N/A,FALSE,"FY00";#N/A,#N/A,FALSE,"FY01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elCycle" hidden="1">{#N/A,#N/A,FALSE,"AltFuel"}</definedName>
    <definedName name="FuelCycle_1" hidden="1">{#N/A,#N/A,FALSE,"AltFuel"}</definedName>
    <definedName name="fuffuy" hidden="1">{#N/A,#N/A,FALSE,"Cover";"outputs total",#N/A,FALSE,"Outputs"}</definedName>
    <definedName name="fuffuy_1" hidden="1">{#N/A,#N/A,FALSE,"Cover";"outputs total",#N/A,FALSE,"Outputs"}</definedName>
    <definedName name="fuffuy2" hidden="1">{#N/A,#N/A,FALSE,"Cover";"outputs total",#N/A,FALSE,"Outputs"}</definedName>
    <definedName name="fuffuy2_1" hidden="1">{#N/A,#N/A,FALSE,"Cover";"outputs total",#N/A,FALSE,"Outputs"}</definedName>
    <definedName name="Full_Print">#REF!</definedName>
    <definedName name="Full_Print1">#REF!</definedName>
    <definedName name="fun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FunCur">#REF!</definedName>
    <definedName name="FUND_OWNERSHIP_PCT">#REF!</definedName>
    <definedName name="FundCode" hidden="1">#REF!</definedName>
    <definedName name="funding2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funding2_1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fundIV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VBS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FVG" hidden="1">{#N/A,#N/A,FALSE,"Pharm";#N/A,#N/A,FALSE,"WWCM"}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g_1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r" hidden="1">{#N/A,"PURCHM",FALSE,"Business Analysis";#N/A,"SPADD",FALSE,"Business Analysis"}</definedName>
    <definedName name="fwrr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_1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X_02">#REF!</definedName>
    <definedName name="FX_03">#REF!</definedName>
    <definedName name="FX_04">#REF!</definedName>
    <definedName name="fx_entry">#REF!</definedName>
    <definedName name="fx_exit">#REF!</definedName>
    <definedName name="fxdghsfgh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FY_DATE" hidden="1">"FY_DATE"</definedName>
    <definedName name="FY2000_Budget">#REF!</definedName>
    <definedName name="FYE">#REF!</definedName>
    <definedName name="g" hidden="1">#N/A</definedName>
    <definedName name="ｇ" hidden="1">{"'下期集計（10.27迄・速報値）'!$Q$16"}</definedName>
    <definedName name="g_1" hidden="1">{#N/A,#N/A,FALSE,"Assessment";#N/A,#N/A,FALSE,"Staffing";#N/A,#N/A,FALSE,"Hires";#N/A,#N/A,FALSE,"Assumptions"}</definedName>
    <definedName name="G_TINS_SALES">#REF!</definedName>
    <definedName name="ga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ga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gadsfa" hidden="1">#REF!</definedName>
    <definedName name="GAFDG" hidden="1">#REF!</definedName>
    <definedName name="GAIN_SALE_ASSETS" hidden="1">"GAIN_SALE_ASSETS"</definedName>
    <definedName name="GALLINAFIX">#REF!</definedName>
    <definedName name="GALLINAVAR">#REF!</definedName>
    <definedName name="gallprd">#REF!</definedName>
    <definedName name="gary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ary_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as_Footnotes">{0;0;0;0;1;#N/A;0;0;0.5;0.5;2;TRUE;FALSE;FALSE;FALSE;FALSE;#N/A;1;#N/A;1;1;"";""}</definedName>
    <definedName name="Gas_page1">{0;0;0;0;1;#N/A;0;0;0.5;0.5;2;TRUE;FALSE;FALSE;FALSE;FALSE;#N/A;1;#N/A;1;1;"";""}</definedName>
    <definedName name="Gas_page2">{0;0;0;0;1;#N/A;0;0;0.5;0.5;2;TRUE;FALSE;FALSE;FALSE;FALSE;#N/A;1;#N/A;1;1;"";""}</definedName>
    <definedName name="gate" hidden="1">{#N/A,#N/A,FALSE,"INTERCONNECTION";#N/A,#N/A,FALSE,"INTERCONNECTION";#N/A,#N/A,FALSE,"NEWPRODUCTS";#N/A,#N/A,FALSE,"RATES";#N/A,#N/A,FALSE,"VAREXPL";#N/A,#N/A,FALSE,"INTERCONNECTION"}</definedName>
    <definedName name="gate_1" hidden="1">{#N/A,#N/A,FALSE,"INTERCONNECTION";#N/A,#N/A,FALSE,"INTERCONNECTION";#N/A,#N/A,FALSE,"NEWPRODUCTS";#N/A,#N/A,FALSE,"RATES";#N/A,#N/A,FALSE,"VAREXPL";#N/A,#N/A,FALSE,"INTERCONNECTION"}</definedName>
    <definedName name="gatevar" hidden="1">{#N/A,#N/A,FALSE,"INTERCONNECTION";#N/A,#N/A,FALSE,"INTERCONNECTION";#N/A,#N/A,FALSE,"NEWPRODUCTS";#N/A,#N/A,FALSE,"RATES";#N/A,#N/A,FALSE,"VAREXPL";#N/A,#N/A,FALSE,"INTERCONNECTION"}</definedName>
    <definedName name="gatevar_1" hidden="1">{#N/A,#N/A,FALSE,"INTERCONNECTION";#N/A,#N/A,FALSE,"INTERCONNECTION";#N/A,#N/A,FALSE,"NEWPRODUCTS";#N/A,#N/A,FALSE,"RATES";#N/A,#N/A,FALSE,"VAREXPL";#N/A,#N/A,FALSE,"INTERCONNECTION"}</definedName>
    <definedName name="gb" hidden="1">{"equity comps",#N/A,FALSE,"CS Comps";"equity comps",#N/A,FALSE,"PS Comps";"equity comps",#N/A,FALSE,"GIC_Comps";"equity comps",#N/A,FALSE,"GIC2_Comps"}</definedName>
    <definedName name="gb_1" hidden="1">{"equity comps",#N/A,FALSE,"CS Comps";"equity comps",#N/A,FALSE,"PS Comps";"equity comps",#N/A,FALSE,"GIC_Comps";"equity comps",#N/A,FALSE,"GIC2_Comps"}</definedName>
    <definedName name="GBP">#REF!</definedName>
    <definedName name="gcjhvjhjkkj" hidden="1">{#N/A,#N/A,FALSE,"Summary Consolidation";#N/A,#N/A,FALSE,"Summary Results";#N/A,#N/A,FALSE,"Headcount dsi Ltd";#N/A,#N/A,FALSE,"Headcount others";#N/A,#N/A,FALSE,"KPI dsi Ltd Combined ";#N/A,#N/A,FALSE,"KPI dsi Limited Individual";#N/A,#N/A,FALSE,"dsi Limited";#N/A,#N/A,FALSE,"UnderlyingRainTaliCent";#N/A,#N/A,FALSE,"RainTalCent YTD Analysis";#N/A,#N/A,FALSE,"Underlying Jarrow";#N/A,#N/A,FALSE,"Jarrow YTD Analysis";#N/A,#N/A,FALSE,"KPI Sameday";#N/A,#N/A,FALSE,"Sameday YTD Analysis"}</definedName>
    <definedName name="gda" hidden="1">{"'下期集計（10.27迄・速報値）'!$Q$16"}</definedName>
    <definedName name="gdag" hidden="1">{#N/A,#N/A,TRUE,"2432"}</definedName>
    <definedName name="GDF" hidden="1">{"detail",#N/A,FALSE,"mfg";"summary",#N/A,FALSE,"mfg"}</definedName>
    <definedName name="gd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df" hidden="1">{#N/A,#N/A,FALSE,"Pharm";#N/A,#N/A,FALSE,"WWCM"}</definedName>
    <definedName name="gdfs" hidden="1">{#N/A,#N/A,FALSE,"Projections";#N/A,#N/A,FALSE,"Multiples Valuation";#N/A,#N/A,FALSE,"LBO";#N/A,#N/A,FALSE,"Multiples_Sensitivity";#N/A,#N/A,FALSE,"Summary"}</definedName>
    <definedName name="gdgd" hidden="1">{#N/A,#N/A,FALSE,"Calc";#N/A,#N/A,FALSE,"Sensitivity";#N/A,#N/A,FALSE,"LT Earn.Dil.";#N/A,#N/A,FALSE,"Dil. AVP"}</definedName>
    <definedName name="gdgsfg2" hidden="1">{#N/A,#N/A,TRUE,"Cover sheet";#N/A,#N/A,TRUE,"INPUTS";#N/A,#N/A,TRUE,"OUTPUTS";#N/A,#N/A,TRUE,"VALUATION"}</definedName>
    <definedName name="gdgsfg2_1" hidden="1">{#N/A,#N/A,TRUE,"Cover sheet";#N/A,#N/A,TRUE,"INPUTS";#N/A,#N/A,TRUE,"OUTPUTS";#N/A,#N/A,TRUE,"VALUATION"}</definedName>
    <definedName name="gdsa" hidden="1">{"'下期集計（10.27迄・速報値）'!$Q$16"}</definedName>
    <definedName name="gdsfg" hidden="1">{#N/A,#N/A,TRUE,"Cover sheet";#N/A,#N/A,TRUE,"INPUTS";#N/A,#N/A,TRUE,"OUTPUTS";#N/A,#N/A,TRUE,"VALUATION"}</definedName>
    <definedName name="gdsfg_1" hidden="1">{#N/A,#N/A,TRUE,"Cover sheet";#N/A,#N/A,TRUE,"INPUTS";#N/A,#N/A,TRUE,"OUTPUTS";#N/A,#N/A,TRUE,"VALUATION"}</definedName>
    <definedName name="GDTERM">#REF!</definedName>
    <definedName name="GDTERM_1">#N/A</definedName>
    <definedName name="ge" hidden="1">{#N/A,#N/A,FALSE,"output";#N/A,#N/A,FALSE,"contrib";#N/A,#N/A,FALSE,"profile";#N/A,#N/A,FALSE,"comps"}</definedName>
    <definedName name="ge_1" hidden="1">{#N/A,#N/A,FALSE,"output";#N/A,#N/A,FALSE,"contrib";#N/A,#N/A,FALSE,"profile";#N/A,#N/A,FALSE,"comps"}</definedName>
    <definedName name="GeelCapexFcs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elCapexFcsts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N" hidden="1">#REF!</definedName>
    <definedName name="GENERAL_PLANT">#REF!</definedName>
    <definedName name="GenericAverageCopay" hidden="1">#REF!</definedName>
    <definedName name="GER_Month">#REF!</definedName>
    <definedName name="GER_Year">#REF!</definedName>
    <definedName name="Gestion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eww_1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f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gf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gfadf" hidden="1">#REF!</definedName>
    <definedName name="gfafga" hidden="1">#REF!</definedName>
    <definedName name="gfd" hidden="1">{#N/A,"PURCHM",FALSE,"Business Analysis";#N/A,"SPADD",FALSE,"Business Analysis"}</definedName>
    <definedName name="gfdjhjh" hidden="1">{#N/A,#N/A,FALSE,"Pharm";#N/A,#N/A,FALSE,"WWCM"}</definedName>
    <definedName name="gfds" hidden="1">{"oct_res_comm",#N/A,FALSE,"VarToBud"}</definedName>
    <definedName name="gfdsge" hidden="1">{#N/A,#N/A,TRUE,"Historicals";#N/A,#N/A,TRUE,"Charts";#N/A,#N/A,TRUE,"Forecasts"}</definedName>
    <definedName name="gfdsgsfdy" hidden="1">{#N/A,#N/A,TRUE,"Historicals";#N/A,#N/A,TRUE,"Charts";#N/A,#N/A,TRUE,"Forecasts"}</definedName>
    <definedName name="gfdsgw" hidden="1">{#N/A,#N/A,TRUE,"Historicals";#N/A,#N/A,TRUE,"Charts";#N/A,#N/A,TRUE,"Forecasts"}</definedName>
    <definedName name="gfg" hidden="1">{#N/A,#N/A,TRUE,"2432"}</definedName>
    <definedName name="GFGFDG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hdfgd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" hidden="1">#REF!</definedName>
    <definedName name="gfh_1" hidden="1">{"up stand alones",#N/A,FALSE,"Acquiror"}</definedName>
    <definedName name="gfhfgh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gsdfghfg" hidden="1">{#N/A,#N/A,FALSE,"Umsatz 99";#N/A,#N/A,FALSE,"ER 99 "}</definedName>
    <definedName name="gfhg" hidden="1">#REF!</definedName>
    <definedName name="g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ie" hidden="1">{"bs",#N/A,FALSE,"SCF"}</definedName>
    <definedName name="gfrr" hidden="1">{#N/A,#N/A,FALSE,"Umsatz 99";#N/A,#N/A,FALSE,"ER 99 "}</definedName>
    <definedName name="gfsd" hidden="1">{"consolidated",#N/A,FALSE,"Sheet1";"cms",#N/A,FALSE,"Sheet1";"fse",#N/A,FALSE,"Sheet1"}</definedName>
    <definedName name="gfsdgsdgf" hidden="1">{#N/A,#N/A,TRUE,"Historicals";#N/A,#N/A,TRUE,"Charts";#N/A,#N/A,TRUE,"Forecasts"}</definedName>
    <definedName name="GFT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g" hidden="1">{#N/A,#N/A,FALSE,"JAN98VARIANCE";#N/A,#N/A,FALSE,"DATAPAC-HYPERSTREAM BACKUP";#N/A,#N/A,FALSE,"NONPRIME BILLING"}</definedName>
    <definedName name="gg_fries_vol">#REF!</definedName>
    <definedName name="GG_HASH">#REF!</definedName>
    <definedName name="GG_HASH_SALES">#REF!</definedName>
    <definedName name="ggg" hidden="1">{#N/A,#N/A,FALSE,"A"}</definedName>
    <definedName name="gggg" hidden="1">{#N/A,#N/A,FALSE,"Umsatz 99";#N/A,#N/A,FALSE,"ER 99 "}</definedName>
    <definedName name="gggg_1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ggggg" hidden="1">{#N/A,#N/A,FALSE,"INTERCONNECTION";#N/A,#N/A,FALSE,"INTERCONNECTION";#N/A,#N/A,FALSE,"NEWPRODUCTS";#N/A,#N/A,FALSE,"RATES";#N/A,#N/A,FALSE,"VAREXPL";#N/A,#N/A,FALSE,"INTERCONNECTION"}</definedName>
    <definedName name="gggggg" hidden="1">{"W126ExpBurFut",#N/A,FALSE,"Wn-Burden"}</definedName>
    <definedName name="gggggggg" hidden="1">{"'TG'!$A$1:$L$37"}</definedName>
    <definedName name="gghash_vol">#REF!</definedName>
    <definedName name="gh">#REF!</definedName>
    <definedName name="ghdfhd" hidden="1">{"EDEL",#N/A,FALSE,"EDEL"}</definedName>
    <definedName name="ghdfhd_1" hidden="1">{"EDEL",#N/A,FALSE,"EDEL"}</definedName>
    <definedName name="ghdfhd_2" hidden="1">{"EDEL",#N/A,FALSE,"EDEL"}</definedName>
    <definedName name="ghdg" hidden="1">#REF!</definedName>
    <definedName name="g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fs" hidden="1">{#N/A,#N/A,TRUE,"Historicals";#N/A,#N/A,TRUE,"Charts";#N/A,#N/A,TRUE,"Forecasts"}</definedName>
    <definedName name="ghg" hidden="1">#REF!</definedName>
    <definedName name="ghgf" hidden="1">#REF!</definedName>
    <definedName name="ghghdrtd" hidden="1">{#N/A,#N/A,TRUE,"Historicals";#N/A,#N/A,TRUE,"Charts";#N/A,#N/A,TRUE,"Forecasts"}</definedName>
    <definedName name="ghh" hidden="1">{#N/A,#N/A,FALSE,"KA CH  (2)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hidden="1">{#N/A,#N/A,FALSE,"ORIX CSC"}</definedName>
    <definedName name="ghj" hidden="1">{"general",#N/A,FALSE,"Assumptions"}</definedName>
    <definedName name="ghj.ljj" hidden="1">{#N/A,#N/A,FALSE,"Produkte Erw.";#N/A,#N/A,FALSE,"Produkte Plan";#N/A,#N/A,FALSE,"Leistungen Erw.";#N/A,#N/A,FALSE,"Leistungen Plan";#N/A,#N/A,FALSE,"KA Allg.Kosten (2)";#N/A,#N/A,FALSE,"KA All.Kosten"}</definedName>
    <definedName name="ghj.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_1" hidden="1">{"general",#N/A,FALSE,"Assumptions"}</definedName>
    <definedName name="ghjgf" hidden="1">{"manpower",#N/A,FALSE,"MANPOWER_PAYROLL"}</definedName>
    <definedName name="ghjggjh" hidden="1">{#N/A,#N/A,FALSE,"Pharm";#N/A,#N/A,FALSE,"WWCM"}</definedName>
    <definedName name="ghjhg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h" hidden="1">{#N/A,#N/A,FALSE,"KA CH  (2)"}</definedName>
    <definedName name="ghjhj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k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JKY" hidden="1">{#N/A,#N/A,FALSE,"WHITE-RODGERS SK";#N/A,#N/A,FALSE,"WHITE-RODGERS RG";#N/A,#N/A,FALSE,"WHITE-RODGERS SK BC";#N/A,#N/A,FALSE,"WHITE-RODGERS RG BC";#N/A,#N/A,FALSE,"GENERAL CONTROLS SK";#N/A,#N/A,FALSE,"GENERAL CONTROLS RG";#N/A,#N/A,FALSE,"PACTROL SK";#N/A,#N/A,FALSE,"PACTROL RG"}</definedName>
    <definedName name="ghk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uifd" hidden="1">{#N/A,"PURCHM",FALSE,"Business Analysis";#N/A,"SPADD",FALSE,"Business Analysis"}</definedName>
    <definedName name="girl" hidden="1">{#N/A,#N/A,FALSE,"Exp Detail";#N/A,#N/A,FALSE,"Headcount";#N/A,#N/A,FALSE,"Travel";#N/A,#N/A,FALSE,"Summary";#N/A,#N/A,FALSE,"Cap Ex"}</definedName>
    <definedName name="gjh" hidden="1">{#N/A,#N/A,FALSE,"Umsatz 99";#N/A,#N/A,FALSE,"ER 99 "}</definedName>
    <definedName name="gj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k" hidden="1">{"incomemth",#N/A,TRUE,"forecast00";"incomepercentmth",#N/A,TRUE,"forecast00";"balancemth",#N/A,TRUE,"forecast00";"cashmth",#N/A,TRUE,"forecast00";"covenantmth",#N/A,TRUE,"forecast00"}</definedName>
    <definedName name="gkj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_001">"GL Transactions||MAS90-GL05-2-0||1;Param_Year;SelectedPeriod||ActiveSheet||1"</definedName>
    <definedName name="gla" hidden="1">{#N/A,#N/A,FALSE,"Inc Month";#N/A,#N/A,FALSE,"Inc YTD";#N/A,#N/A,FALSE,"Bal Sheet";#N/A,#N/A,FALSE,"Base Cert";#N/A,#N/A,FALSE,"AR-Detail";#N/A,#N/A,FALSE,"PAC Bal";#N/A,#N/A,FALSE,"PAC Cash";#N/A,#N/A,FALSE,"Equity";#N/A,#N/A,FALSE,"PEI Bal";#N/A,#N/A,FALSE,"PEI Cash"}</definedName>
    <definedName name="gla_1" hidden="1">{#N/A,#N/A,FALSE,"Inc Month";#N/A,#N/A,FALSE,"Inc YTD";#N/A,#N/A,FALSE,"Bal Sheet";#N/A,#N/A,FALSE,"Base Cert";#N/A,#N/A,FALSE,"AR-Detail";#N/A,#N/A,FALSE,"PAC Bal";#N/A,#N/A,FALSE,"PAC Cash";#N/A,#N/A,FALSE,"Equity";#N/A,#N/A,FALSE,"PEI Bal";#N/A,#N/A,FALSE,"PEI Cash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1" hidden="1">{#N/A,#N/A,FALSE,"Pharm";#N/A,#N/A,FALSE,"WWCM"}</definedName>
    <definedName name="GLYCPOP">#REF!</definedName>
    <definedName name="GMI">#REF!</definedName>
    <definedName name="GMSALES">#REF!</definedName>
    <definedName name="GNA_LINK">#N/A</definedName>
    <definedName name="gndnd" hidden="1">{#N/A,#N/A,TRUE,"Historicals";#N/A,#N/A,TRUE,"Charts";#N/A,#N/A,TRUE,"Forecasts"}</definedName>
    <definedName name="gnfd" hidden="1">{#N/A,#N/A,TRUE,"Historicals";#N/A,#N/A,TRUE,"Charts";#N/A,#N/A,TRUE,"Forecasts"}</definedName>
    <definedName name="go" hidden="1">{"val1",#N/A,FALSE,"Valuation";"prof1",#N/A,FALSE,"Profitability"}</definedName>
    <definedName name="goal" hidden="1">{#N/A,#N/A,TRUE,"97Merch_Strategy";#N/A,#N/A,TRUE,"Narrow_&amp;_Deep";#N/A,#N/A,TRUE,"GO-TO_Strategy";#N/A,#N/A,TRUE,"97Sales_Opportunities";#N/A,#N/A,TRUE,"97GM_Detail_Bullets";#N/A,#N/A,TRUE,"97GM_Detail_Sched";#N/A,#N/A,TRUE,"GM_Rate_Business_Area";#N/A,#N/A,TRUE,"Shortage_Challenge";#N/A,#N/A,TRUE,"Turn_Challenge";#N/A,#N/A,TRUE,"Op_Exp%_History";#N/A,#N/A,TRUE,"Mo_Inv_Ownership";#N/A,#N/A,TRUE,"Str_Exp_Trend";#N/A,#N/A,TRUE,"Str_Exp_Control";#N/A,#N/A,TRUE,"Media";#N/A,#N/A,TRUE,"Mkg_Exp_History";#N/A,#N/A,TRUE,"Adv_Exp_Growth";#N/A,#N/A,TRUE,"Team_Relations";#N/A,#N/A,TRUE,"Credit"}</definedName>
    <definedName name="gods" hidden="1">{"consolidated",#N/A,FALSE,"Sheet1";"cms",#N/A,FALSE,"Sheet1";"fse",#N/A,FALSE,"Sheet1"}</definedName>
    <definedName name="gogo" hidden="1">{#N/A,#N/A,TRUE,"Cover sheet";#N/A,#N/A,TRUE,"INPUTS";#N/A,#N/A,TRUE,"OUTPUTS";#N/A,#N/A,TRUE,"VALUATION"}</definedName>
    <definedName name="gogo_1" hidden="1">{#N/A,#N/A,TRUE,"Cover sheet";#N/A,#N/A,TRUE,"INPUTS";#N/A,#N/A,TRUE,"OUTPUTS";#N/A,#N/A,TRUE,"VALUATION"}</definedName>
    <definedName name="gogo2" hidden="1">{#N/A,#N/A,TRUE,"Cover sheet";#N/A,#N/A,TRUE,"INPUTS";#N/A,#N/A,TRUE,"OUTPUTS";#N/A,#N/A,TRUE,"VALUATION"}</definedName>
    <definedName name="gogo2_1" hidden="1">{#N/A,#N/A,TRUE,"Cover sheet";#N/A,#N/A,TRUE,"INPUTS";#N/A,#N/A,TRUE,"OUTPUTS";#N/A,#N/A,TRUE,"VALUATION"}</definedName>
    <definedName name="Golbon">#REF!</definedName>
    <definedName name="GOLDEN_GRILL">#REF!</definedName>
    <definedName name="golly" hidden="1">{#N/A,#N/A,FALSE,"Exp Detail";#N/A,#N/A,FALSE,"Headcount";#N/A,#N/A,FALSE,"Travel";#N/A,#N/A,FALSE,"Summary";#N/A,#N/A,FALSE,"Cap Ex"}</definedName>
    <definedName name="gooch" hidden="1">{#N/A,#N/A,FALSE,"Projections";#N/A,#N/A,FALSE,"Multiples Valuation";#N/A,#N/A,FALSE,"LBO";#N/A,#N/A,FALSE,"Multiples_Sensitivity";#N/A,#N/A,FALSE,"Summary"}</definedName>
    <definedName name="goodbye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odbye_1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odbye2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odbye2_1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odwill">#REF!</definedName>
    <definedName name="GOODWILL_NET" hidden="1">"GOODWILL_NET"</definedName>
    <definedName name="GOODYEAR">#REF!</definedName>
    <definedName name="GOODYEAR_1">#N/A</definedName>
    <definedName name="got" hidden="1">{#N/A,#N/A,FALSE,"Key Business Drivers";#N/A,#N/A,FALSE,"FY98 Headcount";#N/A,#N/A,FALSE,"FY98 Financial Overview";#N/A,#N/A,FALSE,"(OPTIONAL) Additional Requests"}</definedName>
    <definedName name="gotff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VSALES">#REF!</definedName>
    <definedName name="GR_CHILE_SALES">#REF!</definedName>
    <definedName name="gr_chile_vol">#REF!</definedName>
    <definedName name="GRADE">#REF!</definedName>
    <definedName name="Graficass">#REF!</definedName>
    <definedName name="graham" hidden="1">{"ICD Details",#N/A,FALSE,"Current Yr";"ICD Details",#N/A,FALSE,"Budget";"ICD Details",#N/A,FALSE,"Prior Year"}</definedName>
    <definedName name="GRAN_TINS">#REF!</definedName>
    <definedName name="gran_vol">#REF!</definedName>
    <definedName name="GRANFIX">#REF!</definedName>
    <definedName name="granprd">#REF!</definedName>
    <definedName name="GRANVAR">#REF!</definedName>
    <definedName name="graph" hidden="1">{#N/A,#N/A,FALSE,"REPORT"}</definedName>
    <definedName name="graphchart1" hidden="1">#REF!</definedName>
    <definedName name="graphchart10" hidden="1">#REF!</definedName>
    <definedName name="grd" hidden="1">{TRUE,TRUE,-1.25,-15.5,604.5,342,FALSE,TRUE,TRUE,FALSE,0,1,#N/A,1,#N/A,5.37864077669903,16.1481481481481,1,FALSE,FALSE,3,TRUE,1,FALSE,100,"Swvu.Gmbh.","ACwvu.Gmbh.",#N/A,FALSE,FALSE,0.748031496062992,0.748031496062992,0.62992125984252,0.47244094488189,2,"","",FALSE,FALSE,FALSE,FALSE,1,#N/A,1,1,"=R6C2:R55C16",FALSE,#N/A,#N/A,FALSE,FALSE,FALSE,9,65532,65532,FALSE,FALSE,TRUE,TRUE,TRUE}</definedName>
    <definedName name="grerewg" hidden="1">{#N/A,#N/A,TRUE,"Historicals";#N/A,#N/A,TRUE,"Charts";#N/A,#N/A,TRUE,"Forecasts"}</definedName>
    <definedName name="grewgfd" hidden="1">{#N/A,#N/A,TRUE,"Historicals";#N/A,#N/A,TRUE,"Charts";#N/A,#N/A,TRUE,"Forecasts"}</definedName>
    <definedName name="grewghythyt" hidden="1">{#N/A,#N/A,TRUE,"Historicals";#N/A,#N/A,TRUE,"Charts";#N/A,#N/A,TRUE,"Forecasts"}</definedName>
    <definedName name="grewgregs" hidden="1">{#N/A,#N/A,TRUE,"Historicals";#N/A,#N/A,TRUE,"Charts";#N/A,#N/A,TRUE,"Forecasts"}</definedName>
    <definedName name="grewgres" hidden="1">{#N/A,#N/A,TRUE,"Historicals";#N/A,#N/A,TRUE,"Charts";#N/A,#N/A,TRUE,"Forecasts"}</definedName>
    <definedName name="grewgrewg" hidden="1">{#N/A,#N/A,TRUE,"Historicals";#N/A,#N/A,TRUE,"Charts";#N/A,#N/A,TRUE,"Forecasts"}</definedName>
    <definedName name="Grf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grghfgf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OSS_DIVID" hidden="1">"GROSS_DIVID"</definedName>
    <definedName name="GrossEligibleAR">#REF!</definedName>
    <definedName name="GrossInventoryCap">#REF!</definedName>
    <definedName name="grossnetdebt" hidden="1">#REF!</definedName>
    <definedName name="Group2">#REF!</definedName>
    <definedName name="GroupKey">#REF!</definedName>
    <definedName name="grow">#REF!</definedName>
    <definedName name="GROWER">#REF!</definedName>
    <definedName name="Growth_Rate">#REF!</definedName>
    <definedName name="gscbvc" hidden="1">{"works expense",#N/A,FALSE,"WORKS EXPENSE"}</definedName>
    <definedName name="gscheduled">#REF!</definedName>
    <definedName name="gsergf" hidden="1">{#N/A,#N/A,TRUE,"Historicals";#N/A,#N/A,TRUE,"Charts";#N/A,#N/A,TRUE,"Forecasts"}</definedName>
    <definedName name="gsfhdghdgh654q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gsfhdghdgh654q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GSI.000.001" hidden="1">"64D6144FBFF2C1A67C9BBDDFE88F95D727767282A2869AEFE997DD7C8EF3F6B517E82A1B14AF4F1C4183804AB0654DF3934FC264E0D1BEBB631FCBA2B779E84BF6B9DA4CD17207DB181CEE3BCE87D279"</definedName>
    <definedName name="gtgt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GTOT">#REF!</definedName>
    <definedName name="gty" hidden="1">{"QTD_PACKAGE",#N/A,FALSE,"QTD"}</definedName>
    <definedName name="Guideline" hidden="1">#REF!</definedName>
    <definedName name="gukhjhjhjg" hidden="1">{#N/A,#N/A,TRUE,"Historicals";#N/A,#N/A,TRUE,"Charts";#N/A,#N/A,TRUE,"Forecasts"}</definedName>
    <definedName name="gunscheduled">#REF!</definedName>
    <definedName name="g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VKey">""</definedName>
    <definedName name="gwsre4geasr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gwsre4geasr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h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ｈ" hidden="1">{"'下期集計（10.27迄・速報値）'!$Q$16"}</definedName>
    <definedName name="h.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_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Ｈ16・１" hidden="1">{"'コメント'!$A$1:$C$37"}</definedName>
    <definedName name="H16･1速報" hidden="1">{"'コメント'!$A$1:$C$37"}</definedName>
    <definedName name="ha" hidden="1">{"Reader",#N/A,FALSE,"Summary";"Reader",#N/A,FALSE,"Buildup";"Reader",#N/A,FALSE,"Financials";"Reader",#N/A,FALSE,"Debt &amp; Other"}</definedName>
    <definedName name="ha_1" hidden="1">{"Reader",#N/A,FALSE,"Summary";"Reader",#N/A,FALSE,"Buildup";"Reader",#N/A,FALSE,"Financials";"Reader",#N/A,FALSE,"Debt &amp; Other"}</definedName>
    <definedName name="handout" hidden="1">255</definedName>
    <definedName name="happy" hidden="1">{"Page1",#N/A,FALSE,"CompCo";"Page2",#N/A,FALSE,"CompCo"}</definedName>
    <definedName name="happy1" hidden="1">#REF!</definedName>
    <definedName name="hardtime" hidden="1">{#N/A,#N/A,FALSE,"Exp Detail";#N/A,#N/A,FALSE,"Headcount";#N/A,#N/A,FALSE,"Travel";#N/A,#N/A,FALSE,"Summary";#N/A,#N/A,FALSE,"Cap Ex"}</definedName>
    <definedName name="HASH_BROWNS">#REF!</definedName>
    <definedName name="hash_vol">#REF!</definedName>
    <definedName name="HASHBROWNS_SALES">#REF!</definedName>
    <definedName name="Haul">#REF!</definedName>
    <definedName name="haydee" hidden="1">{#N/A,#N/A,TRUE,"2432"}</definedName>
    <definedName name="hb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bdghd" hidden="1">{#N/A,#N/A,TRUE,"Historicals";#N/A,#N/A,TRUE,"Charts";#N/A,#N/A,TRUE,"Forecasts"}</definedName>
    <definedName name="hbh" hidden="1">38959.5711458333</definedName>
    <definedName name="HBVaccineSales2011E">#REF!</definedName>
    <definedName name="HC" hidden="1">{#N/A,#N/A,FALSE,"R&amp;D";#N/A,#N/A,FALSE,"QA";#N/A,#N/A,FALSE,"Exhange Rate";#N/A,#N/A,FALSE,"R&amp;D US$";#N/A,#N/A,FALSE,"QA US$";#N/A,#N/A,FALSE,"R&amp;D LE";#N/A,#N/A,FALSE,"QA LE";#N/A,#N/A,FALSE,"R&amp;D BP";#N/A,#N/A,FALSE,"QA BP"}</definedName>
    <definedName name="HC_1" hidden="1">{#N/A,#N/A,FALSE,"R&amp;D";#N/A,#N/A,FALSE,"QA";#N/A,#N/A,FALSE,"Exhange Rate";#N/A,#N/A,FALSE,"R&amp;D US$";#N/A,#N/A,FALSE,"QA US$";#N/A,#N/A,FALSE,"R&amp;D LE";#N/A,#N/A,FALSE,"QA LE";#N/A,#N/A,FALSE,"R&amp;D BP";#N/A,#N/A,FALSE,"QA BP"}</definedName>
    <definedName name="hdfg" hidden="1">{#N/A,#N/A,TRUE,"Historicals";#N/A,#N/A,TRUE,"Charts";#N/A,#N/A,TRUE,"Forecasts"}</definedName>
    <definedName name="hdfrthfd" hidden="1">{#N/A,#N/A,TRUE,"Historicals";#N/A,#N/A,TRUE,"Charts";#N/A,#N/A,TRUE,"Forecasts"}</definedName>
    <definedName name="Header_Row">ROW(#REF!)</definedName>
    <definedName name="Header1" hidden="1">IF(COUNTA(#REF!)=0,0,INDEX(#REF!,MATCH(ROW(#REF!),#REF!,TRUE)))+1</definedName>
    <definedName name="Header2" hidden="1">#REF!-1 &amp; "." &amp; MAX(1,COUNTA(INDEX(#REF!,MATCH(#REF!-1,#REF!,FALSE)):#REF!))</definedName>
    <definedName name="heat" hidden="1">{#N/A,#N/A,FALSE,"Key Business Drivers";#N/A,#N/A,FALSE,"FY98 Headcount";#N/A,#N/A,FALSE,"FY98 Financial Overview";#N/A,#N/A,FALSE,"(OPTIONAL) Additional Requests"}</definedName>
    <definedName name="hell" hidden="1">{"Area1",#N/A,FALSE,"OREWACC";"Area2",#N/A,FALSE,"OREWACC"}</definedName>
    <definedName name="helleon" hidden="1">{"Area1",#N/A,FALSE,"OREWACC";"Area2",#N/A,FALSE,"OREWACC"}</definedName>
    <definedName name="hello" hidden="1">{#N/A,#N/A,FALSE,"Cover";"outputs total",#N/A,FALSE,"Outputs"}</definedName>
    <definedName name="hello_1" hidden="1">{#N/A,#N/A,FALSE,"Cover";"outputs total",#N/A,FALSE,"Outputs"}</definedName>
    <definedName name="hello1" hidden="1">{"Area1",#N/A,FALSE,"OREWACC";"Area2",#N/A,FALSE,"OREWACC"}</definedName>
    <definedName name="hello2" hidden="1">{#N/A,#N/A,FALSE,"Cover";"outputs total",#N/A,FALSE,"Outputs"}</definedName>
    <definedName name="hello2_1" hidden="1">{#N/A,#N/A,FALSE,"Cover";"outputs total",#N/A,FALSE,"Outputs"}</definedName>
    <definedName name="hellop" hidden="1">{#N/A,#N/A,TRUE,"PAGE 2";#N/A,#N/A,TRUE,"PAGE 3";#N/A,#N/A,TRUE,"PAGE4"}</definedName>
    <definedName name="HELP">#REF!</definedName>
    <definedName name="help1" hidden="1">{#N/A,#N/A,FALSE,"CONSOLIDATED";#N/A,#N/A,FALSE,"LANCE CO";#N/A,#N/A,FALSE,"VISTA"}</definedName>
    <definedName name="HELP3" hidden="1">{#N/A,#N/A,FALSE,"CONSOLIDATED";#N/A,#N/A,FALSE,"LANCE CO";#N/A,#N/A,FALSE,"VISTA"}</definedName>
    <definedName name="HELP4" hidden="1">{#N/A,#N/A,FALSE,"CONSOLIDATED";#N/A,#N/A,FALSE,"LANCE CO";#N/A,#N/A,FALSE,"VISTA"}</definedName>
    <definedName name="HELP5" hidden="1">{#N/A,#N/A,FALSE,"CONSOLIDATED";#N/A,#N/A,FALSE,"LANCE CO";#N/A,#N/A,FALSE,"VISTA"}</definedName>
    <definedName name="HELP6" hidden="1">{#N/A,#N/A,FALSE,"CONSOLIDATED";#N/A,#N/A,FALSE,"LANCE CO";#N/A,#N/A,FALSE,"VISTA"}</definedName>
    <definedName name="HELP7" hidden="1">{#N/A,#N/A,FALSE,"CONSOLIDATED";#N/A,#N/A,FALSE,"LANCE CO";#N/A,#N/A,FALSE,"VISTA"}</definedName>
    <definedName name="HELP8" hidden="1">{#N/A,#N/A,FALSE,"CONSOLIDATED";#N/A,#N/A,FALSE,"LANCE CO";#N/A,#N/A,FALSE,"VISTA"}</definedName>
    <definedName name="Hemorrhage" hidden="1">{"mgmt forecast",#N/A,FALSE,"Mgmt Forecast";"dcf table",#N/A,FALSE,"Mgmt Forecast";"sensitivity",#N/A,FALSE,"Mgmt Forecast";"table inputs",#N/A,FALSE,"Mgmt Forecast";"calculations",#N/A,FALSE,"Mgmt Forecast"}</definedName>
    <definedName name="here" hidden="1">{#N/A,#N/A,FALSE,"R&amp;D";#N/A,#N/A,FALSE,"QA";#N/A,#N/A,FALSE,"Exhange Rate";#N/A,#N/A,FALSE,"R&amp;D US$";#N/A,#N/A,FALSE,"QA US$";#N/A,#N/A,FALSE,"R&amp;D LE";#N/A,#N/A,FALSE,"QA LE";#N/A,#N/A,FALSE,"R&amp;D BP";#N/A,#N/A,FALSE,"QA BP"}</definedName>
    <definedName name="here_1" hidden="1">{#N/A,#N/A,FALSE,"R&amp;D";#N/A,#N/A,FALSE,"QA";#N/A,#N/A,FALSE,"Exhange Rate";#N/A,#N/A,FALSE,"R&amp;D US$";#N/A,#N/A,FALSE,"QA US$";#N/A,#N/A,FALSE,"R&amp;D LE";#N/A,#N/A,FALSE,"QA LE";#N/A,#N/A,FALSE,"R&amp;D BP";#N/A,#N/A,FALSE,"QA BP"}</definedName>
    <definedName name="hewitt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hewitt_1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hewitt_2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hey" hidden="1">{#N/A,#N/A,FALSE,"3mos";#N/A,#N/A,FALSE,"dedicated"}</definedName>
    <definedName name="hf" hidden="1">{"detail",#N/A,FALSE,"mfg";"summary",#N/A,FALSE,"mfg"}</definedName>
    <definedName name="hfdshfe" hidden="1">{#N/A,#N/A,TRUE,"Historicals";#N/A,#N/A,TRUE,"Charts";#N/A,#N/A,TRUE,"Forecasts"}</definedName>
    <definedName name="hfghdh" hidden="1">{#N/A,#N/A,TRUE,"Historicals";#N/A,#N/A,TRUE,"Charts";#N/A,#N/A,TRUE,"Forecasts"}</definedName>
    <definedName name="hfghrthrt" hidden="1">{#N/A,#N/A,TRUE,"Historicals";#N/A,#N/A,TRUE,"Charts";#N/A,#N/A,TRUE,"Forecasts"}</definedName>
    <definedName name="hfh" hidden="1">#REF!</definedName>
    <definedName name="HFinGraph" hidden="1">{#N/A,#N/A,FALSE,"Pharm";#N/A,#N/A,FALSE,"WWCM"}</definedName>
    <definedName name="hg" hidden="1">{"comp1",#N/A,FALSE,"COMPS";"footnotes",#N/A,FALSE,"COMPS"}</definedName>
    <definedName name="hg_1" hidden="1">{"comp1",#N/A,FALSE,"COMPS";"footnotes",#N/A,FALSE,"COMPS"}</definedName>
    <definedName name="hgdhdyu" hidden="1">{#N/A,#N/A,TRUE,"Historicals";#N/A,#N/A,TRUE,"Charts";#N/A,#N/A,TRUE,"Forecasts"}</definedName>
    <definedName name="hgdhr" hidden="1">{#N/A,#N/A,TRUE,"Historicals";#N/A,#N/A,TRUE,"Charts";#N/A,#N/A,TRUE,"Forecasts"}</definedName>
    <definedName name="hgf" hidden="1">#REF!</definedName>
    <definedName name="hgfd" hidden="1">{"BA detail",#N/A,FALSE,"Q3YTD "}</definedName>
    <definedName name="hgfdhty" hidden="1">{#N/A,#N/A,TRUE,"Historicals";#N/A,#N/A,TRUE,"Charts";#N/A,#N/A,TRUE,"Forecasts"}</definedName>
    <definedName name="hgfhd" hidden="1">{#N/A,#N/A,TRUE,"Historicals";#N/A,#N/A,TRUE,"Charts";#N/A,#N/A,TRUE,"Forecasts"}</definedName>
    <definedName name="hgfthfh" hidden="1">{#N/A,#N/A,TRUE,"Historicals";#N/A,#N/A,TRUE,"Charts";#N/A,#N/A,TRUE,"Forecasts"}</definedName>
    <definedName name="hghgh" hidden="1">{"'TG'!$A$1:$L$37"}</definedName>
    <definedName name="hghghg" hidden="1">#REF!</definedName>
    <definedName name="hghj" hidden="1">#REF!</definedName>
    <definedName name="hgjghjhhg" hidden="1">{#N/A,#N/A,FALSE,"Produkte Erw.";#N/A,#N/A,FALSE,"Produkte Plan";#N/A,#N/A,FALSE,"Leistungen Erw.";#N/A,#N/A,FALSE,"Leistungen Plan";#N/A,#N/A,FALSE,"KA Allg.Kosten (2)";#N/A,#N/A,FALSE,"KA All.Kosten"}</definedName>
    <definedName name="hgmfmytut" hidden="1">{#N/A,#N/A,TRUE,"Historicals";#N/A,#N/A,TRUE,"Charts";#N/A,#N/A,TRUE,"Forecasts"}</definedName>
    <definedName name="hgrth" hidden="1">{"orixcsc",#N/A,FALSE,"ORIX CSC";"orixcsc2",#N/A,FALSE,"ORIX CSC"}</definedName>
    <definedName name="hgsdherhrg" hidden="1">{#N/A,#N/A,TRUE,"Historicals";#N/A,#N/A,TRUE,"Charts";#N/A,#N/A,TRUE,"Forecasts"}</definedName>
    <definedName name="hgyt" hidden="1">#REF!</definedName>
    <definedName name="hh" hidden="1">#REF!</definedName>
    <definedName name="hh.k" hidden="1">{#N/A,#N/A,FALSE,"KA CH  (2)"}</definedName>
    <definedName name="hhgjghj" hidden="1">{"DCF1",#N/A,FALSE,"SIERRA DCF";"MATRIX1",#N/A,FALSE,"SIERRA DCF"}</definedName>
    <definedName name="hhh" hidden="1">{#N/A,#N/A,FALSE,"Job Sched"}</definedName>
    <definedName name="HHHH" hidden="1">{#N/A,#N/A,FALSE,"UNIT";#N/A,#N/A,FALSE,"UNIT";#N/A,#N/A,FALSE,"계정"}</definedName>
    <definedName name="hhhh1" hidden="1">{#N/A,#N/A,FALSE,"MAY";#N/A,#N/A,FALSE,"Q2";#N/A,#N/A,FALSE,"YTD"}</definedName>
    <definedName name="hhhh7000" hidden="1">{#N/A,#N/A,FALSE,"MAY";#N/A,#N/A,FALSE,"Q2";#N/A,#N/A,FALSE,"YTD"}</definedName>
    <definedName name="HHHHHH" hidden="1">#REF!</definedName>
    <definedName name="hhhsdf" hidden="1">{"up stand alones",#N/A,FALSE,"Acquiror"}</definedName>
    <definedName name="hhhsdf_1" hidden="1">{"up stand alones",#N/A,FALSE,"Acquiror"}</definedName>
    <definedName name="hhj.ls" hidden="1">{#N/A,#N/A,FALSE,"Produkte Erw.";#N/A,#N/A,FALSE,"Produkte Plan";#N/A,#N/A,FALSE,"Leistungen Erw.";#N/A,#N/A,FALSE,"Leistungen Plan";#N/A,#N/A,FALSE,"KA Allg.Kosten (2)";#N/A,#N/A,FALSE,"KA All.Kosten"}</definedName>
    <definedName name="hi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Hibh" hidden="1">{#N/A,#N/A,FALSE,"Pharm";#N/A,#N/A,FALSE,"WWCM"}</definedName>
    <definedName name="HiddenRows" hidden="1">#REF!</definedName>
    <definedName name="high">{#N/A,#N/A,FALSE,"Pharm";#N/A,#N/A,FALSE,"WWCM"}</definedName>
    <definedName name="High_1" hidden="1">{#N/A,#N/A,FALSE,"Banco de Dados"}</definedName>
    <definedName name="highlights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Him_Lev">#REF!</definedName>
    <definedName name="HistogramV02" hidden="1">{#N/A,#N/A,FALSE,"Sheet1"}</definedName>
    <definedName name="hj.k" hidden="1">{#N/A,#N/A,FALSE,"Produkte Erw.";#N/A,#N/A,FALSE,"Produkte Plan";#N/A,#N/A,FALSE,"Leistungen Erw.";#N/A,#N/A,FALSE,"Leistungen Plan";#N/A,#N/A,FALSE,"KA Allg.Kosten (2)";#N/A,#N/A,FALSE,"KA All.Kosten"}</definedName>
    <definedName name="hjg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gg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ghhgyg" hidden="1">{"Polymers Details",#N/A,FALSE,"Current Yr";"Polymer Details",#N/A,FALSE,"Budget";"Polymer Details",#N/A,FALSE,"Prior Year"}</definedName>
    <definedName name="hjghjhgj" hidden="1">{#N/A,#N/A,FALSE,"Produkte Erw.";#N/A,#N/A,FALSE,"Produkte Plan";#N/A,#N/A,FALSE,"Leistungen Erw.";#N/A,#N/A,FALSE,"Leistungen Plan";#N/A,#N/A,FALSE,"KA Allg.Kosten (2)";#N/A,#N/A,FALSE,"KA All.Kosten"}</definedName>
    <definedName name="hjgjhfj" hidden="1">{"EDEL",#N/A,FALSE,"EDEL"}</definedName>
    <definedName name="hjgjhfj_1" hidden="1">{"EDEL",#N/A,FALSE,"EDEL"}</definedName>
    <definedName name="hjgjhfj_2" hidden="1">{"EDEL",#N/A,FALSE,"EDEL"}</definedName>
    <definedName name="hjh" hidden="1">{#N/A,#N/A,FALSE,"Produkte Erw.";#N/A,#N/A,FALSE,"Produkte Plan";#N/A,#N/A,FALSE,"Leistungen Erw.";#N/A,#N/A,FALSE,"Leistungen Plan";#N/A,#N/A,FALSE,"KA Allg.Kosten (2)";#N/A,#N/A,FALSE,"KA All.Kosten"}</definedName>
    <definedName name="hjhjffukfuk" hidden="1">{#N/A,#N/A,FALSE,"Pharm";#N/A,#N/A,FALSE,"WWCM"}</definedName>
    <definedName name="hjhjfkfukywrte" hidden="1">{#N/A,#N/A,FALSE,"Pharm";#N/A,#N/A,FALSE,"WWCM"}</definedName>
    <definedName name="hjhjj" hidden="1">{#N/A,#N/A,FALSE,"ORIX CSC"}</definedName>
    <definedName name="hjhkjkl" hidden="1">{#N/A,#N/A,FALSE,"Pharm";#N/A,#N/A,FALSE,"WWCM"}</definedName>
    <definedName name="hjjh" hidden="1">{"'08-14'!$A$3:$I$112"}</definedName>
    <definedName name="hjjjjjjjgh" hidden="1">{"trans assumptions",#N/A,FALSE,"Merger";"trans accretion",#N/A,FALSE,"Merger"}</definedName>
    <definedName name="hjjjjjjjgh_1" hidden="1">{"trans assumptions",#N/A,FALSE,"Merger";"trans accretion",#N/A,FALSE,"Merger"}</definedName>
    <definedName name="hjjjkk" hidden="1">{#N/A,#N/A,FALSE,"REPORT"}</definedName>
    <definedName name="hjjkk" hidden="1">{#N/A,#N/A,FALSE,"Pharm";#N/A,#N/A,FALSE,"WWCM"}</definedName>
    <definedName name="hjk" hidden="1">{#N/A,#N/A,FALSE,"Umsatz 99";#N/A,#N/A,FALSE,"ER 99 "}</definedName>
    <definedName name="hjk.l" hidden="1">{#N/A,#N/A,FALSE,"Produkte Erw.";#N/A,#N/A,FALSE,"Produkte Plan";#N/A,#N/A,FALSE,"Leistungen Erw.";#N/A,#N/A,FALSE,"Leistungen Plan";#N/A,#N/A,FALSE,"KA Allg.Kosten (2)";#N/A,#N/A,FALSE,"KA All.Kosten"}</definedName>
    <definedName name="hjkhjk" hidden="1">{#N/A,#N/A,FALSE,"KA CH  (2)"}</definedName>
    <definedName name="hjkjh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k" hidden="1">{#N/A,#N/A,FALSE,"Pharm";#N/A,#N/A,FALSE,"WWCM"}</definedName>
    <definedName name="hjkl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jlk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hjyny" hidden="1">{#N/A,#N/A,FALSE,"TSUM";#N/A,#N/A,FALSE,"shares";#N/A,#N/A,FALSE,"earnout";#N/A,#N/A,FALSE,"Heaty";#N/A,#N/A,FALSE,"self-tend";#N/A,#N/A,FALSE,"self-sum"}</definedName>
    <definedName name="HK" hidden="1">{"Reader",#N/A,FALSE,"Summary";"Reader",#N/A,FALSE,"Buildup";"Reader",#N/A,FALSE,"Financials";"Reader",#N/A,FALSE,"Debt &amp; Other"}</definedName>
    <definedName name="HK_1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ka_1" hidden="1">{"Reader",#N/A,FALSE,"Summary";"Reader",#N/A,FALSE,"Buildup";"Reader",#N/A,FALSE,"Financials";"Reader",#N/A,FALSE,"Debt &amp; Other"}</definedName>
    <definedName name="hkjk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LK" hidden="1">{#N/A,#N/A,FALSE,"HVAC CONSOLIDATED";#N/A,#N/A,FALSE,"ALCO";#N/A,#N/A,FALSE,"VALYCONTROL CONSOLIDATED";#N/A,#N/A,FALSE,"COPELAND CONSOLIDATED";#N/A,#N/A,FALSE,"COPELAND AIR CONDITIONING";#N/A,#N/A,FALSE,"ALLIANCE";#N/A,#N/A,FALSE,"COPELAND EUROPE";#N/A,#N/A,FALSE,"COPELAND INTERNATIONAL";#N/A,#N/A,FALSE,"COPELAND REFRIGERATION";#N/A,#N/A,FALSE,"CPC";#N/A,#N/A,FALSE,"EMD-HERMETIC";#N/A,#N/A,FALSE,"FUSITE";#N/A,#N/A,FALSE,"WHITE-RODGERS";#N/A,#N/A,FALSE,"GENERAL CONTROLS"}</definedName>
    <definedName name="HKSH" hidden="1">{#N/A,#N/A,FALSE,"REPORT"}</definedName>
    <definedName name="hlp" hidden="1">#REF!</definedName>
    <definedName name="HMG" hidden="1">{#N/A,#N/A,FALSE,"REPORT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,#REF!</definedName>
    <definedName name="hn.domestic" hidden="1">#REF!</definedName>
    <definedName name="hn.DomesticFlag" hidden="1">#REF!</definedName>
    <definedName name="hn.DZ_MultByFXRates" hidden="1">#REF!,#REF!,#REF!,#REF!</definedName>
    <definedName name="hn.dz_ThouToMil" hidden="1">#REF!,#REF!,#REF!,#REF!,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CS" hidden="1">#REF!,#REF!,#REF!,#REF!,#REF!,#REF!</definedName>
    <definedName name="hn.LTM_Misc" hidden="1">#REF!,#REF!,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RolledForward">FALSE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Version">"Version 2.14"</definedName>
    <definedName name="hn.YearLabel" hidden="1">#REF!</definedName>
    <definedName name="hngfgnfgn" hidden="1">{#N/A,#N/A,TRUE,"Historicals";#N/A,#N/A,TRUE,"Charts";#N/A,#N/A,TRUE,"Forecasts"}</definedName>
    <definedName name="hnu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ho" hidden="1">{#N/A,#N/A,FALSE,"PRJCTED MNTHLY QTY'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d">#REF!</definedName>
    <definedName name="home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HOMEFRIES">#REF!</definedName>
    <definedName name="HOMEFRIES_SALES">#REF!</definedName>
    <definedName name="HOMFE" hidden="1">{#N/A,#N/A,FALSE,"Assessment";#N/A,#N/A,FALSE,"Staffing";#N/A,#N/A,FALSE,"Hires";#N/A,#N/A,FALSE,"Assumptions"}</definedName>
    <definedName name="HOMFE_1" hidden="1">{#N/A,#N/A,FALSE,"Assessment";#N/A,#N/A,FALSE,"Staffing";#N/A,#N/A,FALSE,"Hires";#N/A,#N/A,FALSE,"Assumptions"}</definedName>
    <definedName name="HORSE" hidden="1">{#N/A,#N/A,FALSE,"Key Business Drivers";#N/A,#N/A,FALSE,"FY98 Headcount";#N/A,#N/A,FALSE,"FY98 Financial Overview";#N/A,#N/A,FALSE,"(OPTIONAL) Additional Requests"}</definedName>
    <definedName name="houy" hidden="1">{#N/A,#N/A,FALSE,"AD_Purchase";#N/A,#N/A,FALSE,"Credit";#N/A,#N/A,FALSE,"PF Acquisition";#N/A,#N/A,FALSE,"PF Offering"}</definedName>
    <definedName name="houy_1" hidden="1">{#N/A,#N/A,FALSE,"AD_Purchase";#N/A,#N/A,FALSE,"Credit";#N/A,#N/A,FALSE,"PF Acquisition";#N/A,#N/A,FALSE,"PF Offering"}</definedName>
    <definedName name="houy1" hidden="1">{#N/A,#N/A,FALSE,"AD_Purchase";#N/A,#N/A,FALSE,"Credit";#N/A,#N/A,FALSE,"PF Acquisition";#N/A,#N/A,FALSE,"PF Offering"}</definedName>
    <definedName name="houy2" hidden="1">{#N/A,#N/A,FALSE,"AD_Purchase";#N/A,#N/A,FALSE,"Credit";#N/A,#N/A,FALSE,"PF Acquisition";#N/A,#N/A,FALSE,"PF Offering"}</definedName>
    <definedName name="HOY">#REF!</definedName>
    <definedName name="hp" hidden="1">{"Reader",#N/A,FALSE,"Summary";"Reader",#N/A,FALSE,"Buildup";"Reader",#N/A,FALSE,"Financials";"Reader",#N/A,FALSE,"Debt &amp; Other"}</definedName>
    <definedName name="hp_1" hidden="1">{"Reader",#N/A,FALSE,"Summary";"Reader",#N/A,FALSE,"Buildup";"Reader",#N/A,FALSE,"Financials";"Reader",#N/A,FALSE,"Debt &amp; Other"}</definedName>
    <definedName name="hpd_bob_prevalence" hidden="1">#REF!</definedName>
    <definedName name="hpd_hard_coded_bob" hidden="1">#REF!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qtr_act_tbl">#REF!</definedName>
    <definedName name="hqtr_bud_tbl">#REF!</definedName>
    <definedName name="hrewtwhdg" hidden="1">{#N/A,#N/A,TRUE,"Historicals";#N/A,#N/A,TRUE,"Charts";#N/A,#N/A,TRUE,"Forecasts"}</definedName>
    <definedName name="hrh" hidden="1">{"SUMMARY",#N/A,FALSE,"DEALSUM";"ASSUMPS",#N/A,FALSE,"DEALSUM"}</definedName>
    <definedName name="hrtgf" hidden="1">{#N/A,#N/A,TRUE,"Historicals";#N/A,#N/A,TRUE,"Charts";#N/A,#N/A,TRUE,"Forecasts"}</definedName>
    <definedName name="hrthfdghfr" hidden="1">{#N/A,#N/A,TRUE,"Historicals";#N/A,#N/A,TRUE,"Charts";#N/A,#N/A,TRUE,"Forecasts"}</definedName>
    <definedName name="hsdata">#REF!</definedName>
    <definedName name="hsdfhe" hidden="1">{#N/A,#N/A,TRUE,"Historicals";#N/A,#N/A,TRUE,"Charts";#N/A,#N/A,TRUE,"Forecasts"}</definedName>
    <definedName name="hsrtdgdr" hidden="1">{"works expense",#N/A,FALSE,"WORKS EXPENSE"}</definedName>
    <definedName name="htdf" hidden="1">{#N/A,#N/A,TRUE,"Historicals";#N/A,#N/A,TRUE,"Charts";#N/A,#N/A,TRUE,"Forecasts"}</definedName>
    <definedName name="htehdfgd" hidden="1">{#N/A,#N/A,TRUE,"Historicals";#N/A,#N/A,TRUE,"Charts";#N/A,#N/A,TRUE,"Forecasts"}</definedName>
    <definedName name="htehdr" hidden="1">{#N/A,#N/A,TRUE,"Historicals";#N/A,#N/A,TRUE,"Charts";#N/A,#N/A,TRUE,"Forecasts"}</definedName>
    <definedName name="htehythfg" hidden="1">{#N/A,#N/A,TRUE,"Historicals";#N/A,#N/A,TRUE,"Charts";#N/A,#N/A,TRUE,"Forecasts"}</definedName>
    <definedName name="htgrer" hidden="1">{"page1",#N/A,FALSE,"BHCOMPC5";"page2",#N/A,FALSE,"BHCOMPC5";"page3",#N/A,FALSE,"BHCOMPC5";"page4",#N/A,FALSE,"BHCOMPC5"}</definedName>
    <definedName name="hthbgd" hidden="1">{#N/A,#N/A,TRUE,"Historicals";#N/A,#N/A,TRUE,"Charts";#N/A,#N/A,TRUE,"Forecasts"}</definedName>
    <definedName name="hthty" hidden="1">{#N/A,#N/A,TRUE,"Historicals";#N/A,#N/A,TRUE,"Charts";#N/A,#N/A,TRUE,"Forecasts"}</definedName>
    <definedName name="htm" hidden="1">{"'SIVA Pricing Model'!$A$1:$F$39"}</definedName>
    <definedName name="htm_control" hidden="1">{"'monthy'!$A$1:$H$23"}</definedName>
    <definedName name="html" hidden="1">{#N/A,#N/A,FALSE,"Aging Summary";#N/A,#N/A,FALSE,"Ratio Analysis";#N/A,#N/A,FALSE,"Test 120 Day Accts";#N/A,#N/A,FALSE,"Tickmarks"}</definedName>
    <definedName name="ＨＴＭＬ" hidden="1">{"'コメント'!$A$1:$C$37"}</definedName>
    <definedName name="html_client" hidden="1">{"'PROFILS'!$A$2:$E$3"}</definedName>
    <definedName name="html_cnt" hidden="1">{"'표지'!$B$5"}</definedName>
    <definedName name="html_cnt2" hidden="1">{"'표지'!$B$5"}</definedName>
    <definedName name="HTML_CodePage" hidden="1">1252</definedName>
    <definedName name="HTML_Control" hidden="1">{"'PROFILS'!$A$2:$E$3"}</definedName>
    <definedName name="HTML_Control_1" hidden="1">{"'REsumen may29 (2)'!$A$1:$F$29"}</definedName>
    <definedName name="HTML_Control_2" hidden="1">{"'REsumen may29 (2)'!$A$1:$F$29"}</definedName>
    <definedName name="Html_control1" hidden="1">{"'Perf 96'!$A$1:$P$98"}</definedName>
    <definedName name="HTML_Control2" hidden="1">{"'NWC03'!$C$81"}</definedName>
    <definedName name="HTML_Control3" hidden="1">{"'SIVA Pricing Model'!$A$1:$F$39"}</definedName>
    <definedName name="HTML_Control5" hidden="1">{"'SIVA Pricing Model'!$A$1:$F$39"}</definedName>
    <definedName name="HTML_Description" hidden="1">""</definedName>
    <definedName name="HTML_Email" hidden="1">""</definedName>
    <definedName name="HTML_Header" hidden="1">"PROFILS"</definedName>
    <definedName name="HTML_Header_1" hidden="1">"REsumen may29 (2)"</definedName>
    <definedName name="HTML_LastUpdate" hidden="1">"22/10/99"</definedName>
    <definedName name="HTML_LastUpdate_1" hidden="1">"31/05/00"</definedName>
    <definedName name="HTML_LineAfter" hidden="1">FALSE</definedName>
    <definedName name="HTML_LineAfter_1" hidden="1">TRUE</definedName>
    <definedName name="HTML_LineBefore" hidden="1">FALSE</definedName>
    <definedName name="HTML_LineBefore_1" hidden="1">TRUE</definedName>
    <definedName name="HTML_Name" hidden="1">"*******"</definedName>
    <definedName name="HTML_Name_1" hidden="1">"gigante"</definedName>
    <definedName name="HTML_OBDlg2" hidden="1">TRUE</definedName>
    <definedName name="HTML_OBDlg3">TRUE</definedName>
    <definedName name="HTML_OBDlg4" hidden="1">TRUE</definedName>
    <definedName name="HTML_OS" hidden="1">0</definedName>
    <definedName name="HTML_PathFile" hidden="1">"U:\EDF\MonHTML.htm"</definedName>
    <definedName name="HTML_PathFile_1" hidden="1">"D:\consproy\excelL.htm"</definedName>
    <definedName name="HTML_PathFileMac" hidden="1">"Macintosh HD:HomePageStuff:New_Home_Page:datafile:ctryprem.html"</definedName>
    <definedName name="HTML_PathTemplate">"Z:\gochart.htm"</definedName>
    <definedName name="HTML_Title" hidden="1">"Essai"</definedName>
    <definedName name="HTML_Title_1" hidden="1">"STAFE"</definedName>
    <definedName name="HTML1_1" hidden="1">"[FCFF3]Sheet1!$A$1:$L$34"</definedName>
    <definedName name="HTML1_10" hidden="1">""</definedName>
    <definedName name="HTML1_11" hidden="1">1</definedName>
    <definedName name="HTML1_12" hidden="1">"C:\AUCTION\FLASH\MYHTML.HTM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FLASH"</definedName>
    <definedName name="HTML1_4" hidden="1">"Flash Round 74"</definedName>
    <definedName name="HTML1_5" hidden="1">"Wednesday April 3, 1996"</definedName>
    <definedName name="HTML1_6" hidden="1">1</definedName>
    <definedName name="HTML1_7" hidden="1">1</definedName>
    <definedName name="HTML1_8" hidden="1">"4/3/96"</definedName>
    <definedName name="HTML1_9" hidden="1">"Ken Hamel"</definedName>
    <definedName name="HTML10_12" hidden="1">"Q:\DNSTREAM\COMMOPS\TRADING\PSOTCMTD.HTM"</definedName>
    <definedName name="HTML11_12" hidden="1">"Q:\DNSTREAM\COMMOPS\TRADING\PSOTCMTD.HTM"</definedName>
    <definedName name="HTML12_12" hidden="1">"Q:\DNSTREAM\COMMOPS\TRADING\PSOTCMTD.HTM"</definedName>
    <definedName name="HTML13_12" hidden="1">"Q:\DNSTREAM\COMMOPS\TRADING\PSOTCMTD.HTM"</definedName>
    <definedName name="HTML14_12" hidden="1">"Q:\DNSTREAM\COMMOPS\TRADING\PSOTCMTD.HTM"</definedName>
    <definedName name="HTML2_1" hidden="1">"[TB9.XLS]St_tot_94_95!$A$1:$J$427"</definedName>
    <definedName name="HTML2_10">""</definedName>
    <definedName name="HTML2_11">1</definedName>
    <definedName name="HTML2_12">"F:\USERS\ECON\Census95\Int\T9ST.htm"</definedName>
    <definedName name="HTML2_13" hidden="1">#N/A</definedName>
    <definedName name="HTML2_14" hidden="1">#N/A</definedName>
    <definedName name="HTML2_15" hidden="1">#N/A</definedName>
    <definedName name="HTML2_2">1</definedName>
    <definedName name="HTML2_3">""</definedName>
    <definedName name="HTML2_4">""</definedName>
    <definedName name="HTML2_5">""</definedName>
    <definedName name="HTML2_6">-4146</definedName>
    <definedName name="HTML2_7">-4146</definedName>
    <definedName name="HTML2_8">"2/17/98"</definedName>
    <definedName name="HTML2_9">"BPH"</definedName>
    <definedName name="HTML3_1" hidden="1">"[TB9.XLS]St_tot_94_95!$A$1:$H$427"</definedName>
    <definedName name="HTML3_10">""</definedName>
    <definedName name="HTML3_11">1</definedName>
    <definedName name="HTML3_12">"F:\USERS\ECON\Census95\Int\T9st.htm"</definedName>
    <definedName name="HTML3_13" hidden="1">#N/A</definedName>
    <definedName name="HTML3_14" hidden="1">#N/A</definedName>
    <definedName name="HTML3_15" hidden="1">#N/A</definedName>
    <definedName name="HTML3_2">1</definedName>
    <definedName name="HTML3_3">""</definedName>
    <definedName name="HTML3_4">""</definedName>
    <definedName name="HTML3_5">""</definedName>
    <definedName name="HTML3_6">-4146</definedName>
    <definedName name="HTML3_7">-4146</definedName>
    <definedName name="HTML3_8">"2/17/98"</definedName>
    <definedName name="HTML3_9">"BPH"</definedName>
    <definedName name="HTML4_1" hidden="1">"[MONET84.XLS]ConditionMarginalCost!$A$1:$E$286"</definedName>
    <definedName name="HTML4_10" hidden="1">""</definedName>
    <definedName name="HTML4_11" hidden="1">-4146</definedName>
    <definedName name="HTML4_12" hidden="1">"G:\MONET\WEB\FORECAST\mc84.htm"</definedName>
    <definedName name="HTML4_2" hidden="1">1</definedName>
    <definedName name="HTML4_3" hidden="1">"1Q99 10Q"</definedName>
    <definedName name="HTML4_4" hidden="1">"FINANCIALS"</definedName>
    <definedName name="HTML4_5" hidden="1">""</definedName>
    <definedName name="HTML4_6" hidden="1">-4146</definedName>
    <definedName name="HTML4_7" hidden="1">-4146</definedName>
    <definedName name="HTML4_8" hidden="1">"05/24/1999"</definedName>
    <definedName name="HTML4_9" hidden="1">"General Electric"</definedName>
    <definedName name="HTML5_1" hidden="1">"[MONET84.XLS]ConditionMarginalCost!$A$1:$E$177"</definedName>
    <definedName name="HTML5_10" hidden="1">""</definedName>
    <definedName name="HTML5_11" hidden="1">-4146</definedName>
    <definedName name="HTML5_12" hidden="1">"G:\MONET\WEB\FORECAST\mc84.htm"</definedName>
    <definedName name="HTML5_2" hidden="1">1</definedName>
    <definedName name="HTML5_3" hidden="1">"1Q99 10Q"</definedName>
    <definedName name="HTML5_4" hidden="1">"Exhibit 12"</definedName>
    <definedName name="HTML5_5" hidden="1">""</definedName>
    <definedName name="HTML5_6" hidden="1">-4146</definedName>
    <definedName name="HTML5_7" hidden="1">-4146</definedName>
    <definedName name="HTML5_8" hidden="1">"05/24/1999"</definedName>
    <definedName name="HTML5_9" hidden="1">"General Electric"</definedName>
    <definedName name="HTML6_12" hidden="1">"Q:\DNSTREAM\COMMOPS\TRADING\PSOTCMTD.HTM"</definedName>
    <definedName name="HTML7_12" hidden="1">"Q:\DNSTREAM\COMMOPS\TRADING\PSOTCMTD.HTM"</definedName>
    <definedName name="HTML8_12" hidden="1">"Q:\DNSTREAM\COMMOPS\TRADING\PSOTCMTD.HTM"</definedName>
    <definedName name="HTML9_12" hidden="1">"Q:\DNSTREAM\COMMOPS\TRADING\PSOTCMTD.HTM"</definedName>
    <definedName name="htmlControl2" hidden="1">{"'표지'!$B$5"}</definedName>
    <definedName name="HTMLCount" hidden="1">1</definedName>
    <definedName name="htre" hidden="1">{#N/A,#N/A,TRUE,"Historicals";#N/A,#N/A,TRUE,"Charts";#N/A,#N/A,TRUE,"Forecasts"}</definedName>
    <definedName name="htrehd" hidden="1">{#N/A,#N/A,TRUE,"Historicals";#N/A,#N/A,TRUE,"Charts";#N/A,#N/A,TRUE,"Forecasts"}</definedName>
    <definedName name="HTRH" hidden="1">{"'표지'!$B$5"}</definedName>
    <definedName name="htrhehdf" hidden="1">{#N/A,#N/A,TRUE,"Historicals";#N/A,#N/A,TRUE,"Charts";#N/A,#N/A,TRUE,"Forecasts"}</definedName>
    <definedName name="htrhfg" hidden="1">{#N/A,#N/A,TRUE,"Historicals";#N/A,#N/A,TRUE,"Charts";#N/A,#N/A,TRUE,"Forecasts"}</definedName>
    <definedName name="htrhtrh" hidden="1">{#N/A,#N/A,TRUE,"Historicals";#N/A,#N/A,TRUE,"Charts";#N/A,#N/A,TRUE,"Forecasts"}</definedName>
    <definedName name="htyrht" hidden="1">{#N/A,#N/A,TRUE,"Historicals";#N/A,#N/A,TRUE,"Charts";#N/A,#N/A,TRUE,"Forecasts"}</definedName>
    <definedName name="HTYSRTHY" hidden="1">#REF!</definedName>
    <definedName name="htyuityuiotio" hidden="1">{#N/A,#N/A,FALSE,"REPORT"}</definedName>
    <definedName name="hu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B">#REF!</definedName>
    <definedName name="hui" hidden="1">{#N/A,#N/A,FALSE,"Assump2";#N/A,#N/A,FALSE,"Income2";#N/A,#N/A,FALSE,"Balance2";#N/A,#N/A,FALSE,"DCF Filter";#N/A,#N/A,FALSE,"Trans Assump2";#N/A,#N/A,FALSE,"Combined Income2";#N/A,#N/A,FALSE,"Combined Balance2"}</definedName>
    <definedName name="huikl" hidden="1">#REF!</definedName>
    <definedName name="HUMAN_RESOURCES">#REF!</definedName>
    <definedName name="hungry" hidden="1">{"Staff and Department Summaries",#N/A,FALSE,"Staff Revenue + Comp"}</definedName>
    <definedName name="hw" hidden="1">{"sales growth",#N/A,FALSE,"summary";"oper income",#N/A,FALSE,"summary";"oros rank",#N/A,FALSE,"summary";"net assets",#N/A,FALSE,"summary";"asset turnover",#N/A,FALSE,"summary";"orona",#N/A,FALSE,"summary"}</definedName>
    <definedName name="hy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pertention" hidden="1">{#N/A,#N/A,FALSE,"Pharm";#N/A,#N/A,FALSE,"WWCM"}</definedName>
    <definedName name="hypo" hidden="1">{#N/A,#N/A,FALSE,"Pharm";#N/A,#N/A,FALSE,"WWCM"}</definedName>
    <definedName name="hytrf" hidden="1">{#N/A,#N/A,TRUE,"Historicals";#N/A,#N/A,TRUE,"Charts";#N/A,#N/A,TRUE,"Forecasts"}</definedName>
    <definedName name="i" hidden="1">#REF!</definedName>
    <definedName name="i_1" hidden="1">{#N/A,#N/A,FALSE,"Aging Summary";#N/A,#N/A,FALSE,"Ratio Analysis";#N/A,#N/A,FALSE,"Test 120 Day Accts";#N/A,#N/A,FALSE,"Tickmarks"}</definedName>
    <definedName name="I060k" hidden="1">#REF!</definedName>
    <definedName name="iasdfyuasidu">{0;0;0;0;1;#N/A;0.75;0.75;0.25;0.25;2;FALSE;FALSE;FALSE;FALSE;FALSE;#N/A;1;#N/A;1;1;"";"&amp;L&amp;""Arial,Italic""&amp;8&amp;F Page &amp;P of &amp;N &amp;D &amp;T "}</definedName>
    <definedName name="IBES">#REF!</definedName>
    <definedName name="IBES_1">#N/A</definedName>
    <definedName name="IBES_DATE">#REF!</definedName>
    <definedName name="ibnjks" hidden="1">{"detail",#N/A,FALSE,"mfg";"summary",#N/A,FALSE,"mfg"}</definedName>
    <definedName name="IBORDEN">#REF!</definedName>
    <definedName name="Idaho_Falls_to_Plover">#REF!</definedName>
    <definedName name="Idaho_Storage">#REF!</definedName>
    <definedName name="Idaho_to_US_Norcross">#REF!</definedName>
    <definedName name="Idaho_to_US_Paducah">#REF!</definedName>
    <definedName name="Idaho_to_US_Roanoke">#REF!</definedName>
    <definedName name="IDL.Connector.UDF" hidden="1">0</definedName>
    <definedName name="IDL.Connector.Version" hidden="1">"10.0.0.2"</definedName>
    <definedName name="IDPLUSE">#REF!</definedName>
    <definedName name="IEPeXToEUR" localSheetId="2" hidden="1">1/EUReXToIEP</definedName>
    <definedName name="IEPeXToEUR" hidden="1">1/EUReXToIEP</definedName>
    <definedName name="IFDC_to_Alliant_Albuquerque">#REF!</definedName>
    <definedName name="IFDC_to_Alliant_Albuquerque_chep">#REF!</definedName>
    <definedName name="IFDC_to_Alliant_Englewood">#REF!</definedName>
    <definedName name="IFDC_to_Alliant_Englewood_chep">#REF!</definedName>
    <definedName name="IFDC_to_Alliant_Phoenix">#REF!</definedName>
    <definedName name="IFDC_to_Alliant_Phoenix_chep">#REF!</definedName>
    <definedName name="IFDC_to_Paris">#REF!</definedName>
    <definedName name="IFDC_to_Port_Orange">#REF!</definedName>
    <definedName name="IFDC_to_PYA_Greenville">#REF!</definedName>
    <definedName name="IFDC_to_PYA_Jackson">#REF!</definedName>
    <definedName name="IFDC_to_PYA_Montgomery">#REF!</definedName>
    <definedName name="IFDC_to_PYA_Montgomery_chep">#REF!</definedName>
    <definedName name="IFDC_to_PYA_Paris">#REF!</definedName>
    <definedName name="IFDC_to_PYA_Port_Orange">#REF!</definedName>
    <definedName name="IFDC_to_PYA_Salem">#REF!</definedName>
    <definedName name="IFDC_to_PYA_Tampa">#REF!</definedName>
    <definedName name="IFDC_to_PYA_Walterboro">#REF!</definedName>
    <definedName name="IFDC_to_PYA_Walterboro_chep">#REF!</definedName>
    <definedName name="IFDC_to_USFS_Cincinnati">#REF!</definedName>
    <definedName name="IFDC_to_USFS_Dallas">#REF!</definedName>
    <definedName name="IFDC_to_USFS_Phoenix">#REF!</definedName>
    <definedName name="ifduyaigf">{0;0;0;0;1;#N/A;0.25;0.25;0.25;0.25;2;FALSE;FALSE;FALSE;FALSE;FALSE;#N/A;1;#N/A;1;1;"";""}</definedName>
    <definedName name="iffx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STOR">#REF!</definedName>
    <definedName name="ignore" hidden="1">42912.5811574074</definedName>
    <definedName name="ii">{0;0;0;0;1;#N/A;0.25;0.25;0.25;0.25;2;FALSE;FALSE;FALSE;FALSE;FALSE;#N/A;1;#N/A;1;1;"";"&amp;L&amp;""Arial,Italic""&amp;8&amp;F Page &amp;P of &amp;N &amp;D &amp;T "}</definedName>
    <definedName name="ii.oo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i" hidden="1">{"detail",#N/A,FALSE,"mfg";"summary",#N/A,FALSE,"mfg"}</definedName>
    <definedName name="iiii0" hidden="1">{"main",#N/A,FALSE,"Variables";"target",#N/A,FALSE,"finstmts - target";"target base",#N/A,FALSE,"finstmts - target - base";"offer price",#N/A,FALSE,"Offer Price"}</definedName>
    <definedName name="iiiii" hidden="1">{#N/A,#N/A,FALSE,"Calc";#N/A,#N/A,FALSE,"Sensitivity";#N/A,#N/A,FALSE,"LT Earn.Dil.";#N/A,#N/A,FALSE,"Dil. AVP"}</definedName>
    <definedName name="iiiiiiiiiii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iiiiiiiiiiiiiii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oo" hidden="1">{#N/A,#N/A,FALSE,"TSUM";#N/A,#N/A,FALSE,"shares";#N/A,#N/A,FALSE,"earnout";#N/A,#N/A,FALSE,"Heaty";#N/A,#N/A,FALSE,"self-tend";#N/A,#N/A,FALSE,"self-sum"}</definedName>
    <definedName name="IJHGSFSDGASDA" hidden="1">{#N/A,#N/A,TRUE,"HVAC CONS SK";#N/A,#N/A,TRUE,"HVAC CONS RG";#N/A,#N/A,TRUE,"HVAC CONS SK BC";#N/A,#N/A,TRUE,"HVAC CONS RG BC";#N/A,#N/A,TRUE,"ALCO SK";#N/A,#N/A,TRUE,"ALCO RG";#N/A,#N/A,TRUE,"ALCO SK BC";#N/A,#N/A,TRUE,"ALCO RG BC";#N/A,#N/A,TRUE,"VALY SK";#N/A,#N/A,TRUE,"VALY RG";#N/A,#N/A,TRUE,"COP CONS SK";#N/A,#N/A,TRUE,"COP CONS RG";#N/A,#N/A,TRUE,"COP CONS SK BC";#N/A,#N/A,TRUE,"COP CONS RG BC";#N/A,#N/A,TRUE,"ALLIANCE SK";#N/A,#N/A,TRUE,"ALLIANCE RG";#N/A,#N/A,TRUE,"CPC SK";#N/A,#N/A,TRUE,"CPC RG";#N/A,#N/A,TRUE,"EHMD SK";#N/A,#N/A,TRUE,"EHMD RG";#N/A,#N/A,TRUE,"FUSITE SK";#N/A,#N/A,TRUE,"FUSITE RG";#N/A,#N/A,TRUE,"WHITE-RODGERS SK";#N/A,#N/A,TRUE,"WHITE-RODGERS RG";#N/A,#N/A,TRUE,"WHITE-RODGERS SK BC";#N/A,#N/A,TRUE,"WHITE-RODGERS RG BC";#N/A,#N/A,TRUE,"GENERAL CONTROLS SK";#N/A,#N/A,TRUE,"GENERAL CONTROLS RG";#N/A,#N/A,TRUE,"PACTROL SK";#N/A,#N/A,TRUE,"PACTROL RG"}</definedName>
    <definedName name="ijn" hidden="1">{#N/A,#N/A,FALSE,"AD_Purchase";#N/A,#N/A,FALSE,"Credit";#N/A,#N/A,FALSE,"PF Acquisition";#N/A,#N/A,FALSE,"PF Offering"}</definedName>
    <definedName name="ijoi" hidden="1">{#N/A,#N/A,FALSE,"Produkte Erw.";#N/A,#N/A,FALSE,"Produkte Plan";#N/A,#N/A,FALSE,"Leistungen Erw.";#N/A,#N/A,FALSE,"Leistungen Plan";#N/A,#N/A,FALSE,"KA Allg.Kosten (2)";#N/A,#N/A,FALSE,"KA All.Kosten"}</definedName>
    <definedName name="ik" hidden="1">{"detail",#N/A,FALSE,"mfg";"summary",#N/A,FALSE,"mfg"}</definedName>
    <definedName name="Im" hidden="1">#REF!</definedName>
    <definedName name="Imagyn" hidden="1">{#N/A,#N/A,FALSE,"Projections";#N/A,#N/A,FALSE,"Multiples Valuation";#N/A,#N/A,FALSE,"LBO";#N/A,#N/A,FALSE,"Multiples_Sensitivity";#N/A,#N/A,FALSE,"Summary"}</definedName>
    <definedName name="IMComparison" hidden="1">{"Alle Perioden",#N/A,FALSE,"Erf";"Alle Perioden",#N/A,FALSE,"Ang";"Alle Perioden",#N/A,FALSE,"BV";"Alle Perioden",#N/A,FALSE,"BE";"Alle Perioden",#N/A,FALSE,"Re";"Alle Perioden",#N/A,FALSE,"Vol"}</definedName>
    <definedName name="Img_ML_1c3d1n6n" hidden="1">"IMG_6"</definedName>
    <definedName name="Img_ML_1t5s6u1f" hidden="1">"IMG_6"</definedName>
    <definedName name="Img_ML_1y7a6c1t" hidden="1">"IMG_11"</definedName>
    <definedName name="Img_ML_3b3j3x9k" hidden="1">"IMG_11"</definedName>
    <definedName name="Img_ML_3c6e9c4g" hidden="1">"IMG_6"</definedName>
    <definedName name="Img_ML_3c7g1a7g" hidden="1">"IMG_3"</definedName>
    <definedName name="Img_ML_3e2q4k7i" hidden="1">"IMG_11"</definedName>
    <definedName name="Img_ML_3p5d9q5j" hidden="1">"IMG_18"</definedName>
    <definedName name="Img_ML_3y1j4m2m" hidden="1">"IMG_11"</definedName>
    <definedName name="Img_ML_5h6q3g8u" hidden="1">"IMG_11"</definedName>
    <definedName name="Img_ML_5k7e4n8n" hidden="1">"IMG_11"</definedName>
    <definedName name="Img_ML_6f2p1m9g" hidden="1">"IMG_6"</definedName>
    <definedName name="Img_ML_6r9u1n9k" hidden="1">"IMG_6"</definedName>
    <definedName name="Img_ML_6y9f7y3n" hidden="1">"IMG_11"</definedName>
    <definedName name="Img_ML_7g5e5e2b" hidden="1">"IMG_3"</definedName>
    <definedName name="Img_ML_7m5m4k3b" hidden="1">"IMG_6"</definedName>
    <definedName name="Img_ML_7n6h3t1t" hidden="1">"IMG_6"</definedName>
    <definedName name="Img_ML_8b9j5t1p" hidden="1">"IMG_6"</definedName>
    <definedName name="Img_ML_8c2q5i2r" hidden="1">"IMG_6"</definedName>
    <definedName name="Img_ML_8h7g4d4d" hidden="1">"IMG_3"</definedName>
    <definedName name="Img_ML_8j3w6p4c" hidden="1">"IMG_6"</definedName>
    <definedName name="Img_ML_8r1k8t4y" hidden="1">"IMG_11"</definedName>
    <definedName name="Img_ML_8s3q3c1i" hidden="1">"IMG_6"</definedName>
    <definedName name="Img_ML_9n1s4m5f" hidden="1">"IMG_6"</definedName>
    <definedName name="Img_Production_Breakdown" hidden="1">"IMG_3"</definedName>
    <definedName name="impact_na_range1" hidden="1">#REF!</definedName>
    <definedName name="IMPACTLAB">#REF!</definedName>
    <definedName name="Imports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impuestos" hidden="1">21</definedName>
    <definedName name="inc">#REF!</definedName>
    <definedName name="INC_2019">#REF!</definedName>
    <definedName name="INC_AFTER_TAX" hidden="1">"INC_AFTER_TAX"</definedName>
    <definedName name="INC_AVAIL_EXCL" hidden="1">"INC_AVAIL_EXCL"</definedName>
    <definedName name="INC_AVAIL_INCL" hidden="1">"INC_AVAIL_INCL"</definedName>
    <definedName name="INC_BEFORE_TAX" hidden="1">"INC_BEFORE_TAX"</definedName>
    <definedName name="INC_DISTRIB">#REF!</definedName>
    <definedName name="INC_TAX" hidden="1">"INC_TAX"</definedName>
    <definedName name="INC_TAX_EXCL" hidden="1">"INC_TAX_EXCL"</definedName>
    <definedName name="Include_Allow">#REF!</definedName>
    <definedName name="income">#REF!</definedName>
    <definedName name="Income_Stmt">#REF!</definedName>
    <definedName name="IncomeStatement" hidden="1">{#N/A,#N/A,FALSE,"FinStateUS"}</definedName>
    <definedName name="IncomeStatement_1" hidden="1">{#N/A,#N/A,FALSE,"FinStateUS"}</definedName>
    <definedName name="IncomeStatement6Years" hidden="1">{"IncStatement 6 years",#N/A,FALSE,"FinStateUS"}</definedName>
    <definedName name="IncomeStatement6Years_1" hidden="1">{"IncStatement 6 years",#N/A,FALSE,"FinStateUS"}</definedName>
    <definedName name="incstat">#REF!</definedName>
    <definedName name="Indicat.bis" hidden="1">{"'PROFILS'!$A$2:$E$3"}</definedName>
    <definedName name="INDSALES">#REF!</definedName>
    <definedName name="Industrial">#REF!</definedName>
    <definedName name="InerferonBeta1BSales2011">#REF!</definedName>
    <definedName name="infants" hidden="1">{"Olk by Qtr Full",#N/A,FALSE,"Tot PalmPalm";"Olk by Qtr Full",#N/A,FALSE,"Tot Device";"Olk by Qtr Full",#N/A,FALSE,"Platform";"Olk by Qtr Full",#N/A,FALSE,"Palm.Net";"Olk by Qtr Full",#N/A,FALSE,"Elim"}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_BI_EXE_NAME" hidden="1">"BICORE.EXE"</definedName>
    <definedName name="INFO_EXE_SERVER_PATH" hidden="1">"C:\Sage\Sage 100 Workstation\MAS90\Home\Intelligence\BICORE.EXE"</definedName>
    <definedName name="INFO_INSTANCE_ID" hidden="1">"0"</definedName>
    <definedName name="INFO_INSTANCE_NAME" hidden="1">"department report_forecast_20170417_07_21_44_2121.xls"</definedName>
    <definedName name="INFO_REPORT_CODE" hidden="1">"MAS-XL01-1-1-CUSTOM"</definedName>
    <definedName name="INFO_REPORT_ID" hidden="1">"9"</definedName>
    <definedName name="INFO_REPORT_NAME" hidden="1">"department report_forecast"</definedName>
    <definedName name="INFO_RUN_USER" hidden="1">""</definedName>
    <definedName name="INFO_RUN_WORKSTATION" hidden="1">"EMAS90A"</definedName>
    <definedName name="ing" hidden="1">{"Staff Detail",#N/A,FALSE,"Staff Revenue + Comp"}</definedName>
    <definedName name="ing_table">#REF!</definedName>
    <definedName name="ingjks" hidden="1">{"detail",#N/A,FALSE,"mfg";"summary",#N/A,FALSE,"mfg"}</definedName>
    <definedName name="ingred">#REF!</definedName>
    <definedName name="INGREDIENTS_SALES">#REF!</definedName>
    <definedName name="ingredients_vol">#REF!</definedName>
    <definedName name="ingregtable">#REF!</definedName>
    <definedName name="inicat.client" hidden="1">{"'PROFILS'!$A$2:$E$3"}</definedName>
    <definedName name="inicio" hidden="1">{"main",#N/A,FALSE,"Variables";"target",#N/A,FALSE,"finstmts - target";"target base",#N/A,FALSE,"finstmts - target - base";"offer price",#N/A,FALSE,"Offer Price"}</definedName>
    <definedName name="inininn">{0;0;0;0;1;#N/A;0.25;0.25;0.8;0.25;2;FALSE;FALSE;FALSE;FALSE;FALSE;#N/A;1;#N/A;1;1;"";""}</definedName>
    <definedName name="inininoinpnynyn">{0;0;0;0;1;#N/A;0.75;0.75;0.25;0.25;2;FALSE;FALSE;FALSE;FALSE;FALSE;#N/A;1;#N/A;1;1;"";"&amp;L&amp;""Arial,Italic""&amp;8&amp;F Page &amp;P of &amp;N &amp;D &amp;T "}</definedName>
    <definedName name="ininonionn">{0;0;0;0;1;#N/A;0.75;0.75;1;1;2;FALSE;FALSE;FALSE;FALSE;FALSE;#N/A;1;#N/A;1;1;"";"&amp;L&amp;""Arial,Italic""&amp;8&amp;F Page &amp;P of &amp;N &amp;D &amp;T "}</definedName>
    <definedName name="inionin">{0;0;0;0;1;#N/A;0.75;0.75;0.25;0.25;2;FALSE;FALSE;FALSE;FALSE;FALSE;#N/A;1;#N/A;1;1;"";"&amp;L&amp;""Arial,Italic""&amp;8&amp;F Page &amp;P of &amp;N &amp;D &amp;T "}</definedName>
    <definedName name="iniske" hidden="1">{"detail",#N/A,FALSE,"mfg";"summary",#N/A,FALSE,"mfg"}</definedName>
    <definedName name="inksl" hidden="1">{"detail",#N/A,FALSE,"mfg";"summary",#N/A,FALSE,"mfg"}</definedName>
    <definedName name="inoininninpnin">{0;0;0;0;1;#N/A;0.75;0.75;1;1;2;FALSE;FALSE;FALSE;FALSE;FALSE;#N/A;1;#N/A;1;1;"";"&amp;L&amp;""Arial,Italic""&amp;8&amp;F Page &amp;P of &amp;N &amp;D &amp;T "}</definedName>
    <definedName name="INPUT">#REF!</definedName>
    <definedName name="Input_Area">#REF!</definedName>
    <definedName name="Input_Area_1">#N/A</definedName>
    <definedName name="inser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Inspection">#REF!</definedName>
    <definedName name="installed_capacity_switch">#REF!</definedName>
    <definedName name="Int">#REF!</definedName>
    <definedName name="Int_Art_Roy_Per_Int_Lic">#REF!</definedName>
    <definedName name="Int_Dig_Dist_Fee">#REF!</definedName>
    <definedName name="Int_Dist_Art_Roy">#REF!</definedName>
    <definedName name="Int_Dist_Fee">#REF!</definedName>
    <definedName name="int_exp">#REF!</definedName>
    <definedName name="int_exp_1">#N/A</definedName>
    <definedName name="int_ext_sel">1</definedName>
    <definedName name="Int_Fin_Good_Cost">#REF!</definedName>
    <definedName name="Int_Initial_Ship">#REF!</definedName>
    <definedName name="Int_Lic_Art_Roy">#REF!</definedName>
    <definedName name="Int_Lic_Roy_Per_US_SRLP">#REF!</definedName>
    <definedName name="Int_Mech_Roy">#REF!</definedName>
    <definedName name="Int_Mktg_Fee">#REF!</definedName>
    <definedName name="Int_SRLP_Real_Per">#REF!</definedName>
    <definedName name="Int_Trans_Percent_Rev">#REF!</definedName>
    <definedName name="INTANGIBLES_NET" hidden="1">"INTANGIBLES_NET"</definedName>
    <definedName name="INTER2_SA" hidden="1">{#N/A,#N/A,FALSE,"Aging Summary";#N/A,#N/A,FALSE,"Ratio Analysis";#N/A,#N/A,FALSE,"Test 120 Day Accts";#N/A,#N/A,FALSE,"Tickmarks"}</definedName>
    <definedName name="INTER3" hidden="1">{#N/A,#N/A,FALSE,"Aging Summary";#N/A,#N/A,FALSE,"Ratio Analysis";#N/A,#N/A,FALSE,"Test 120 Day Accts";#N/A,#N/A,FALSE,"Tickmarks"}</definedName>
    <definedName name="INTER4" hidden="1">{#N/A,#N/A,FALSE,"Aging Summary";#N/A,#N/A,FALSE,"Ratio Analysis";#N/A,#N/A,FALSE,"Test 120 Day Accts";#N/A,#N/A,FALSE,"Tickmarks"}</definedName>
    <definedName name="Interco2" hidden="1">{#N/A,#N/A,FALSE,"Job Sched"}</definedName>
    <definedName name="INTEREST">#REF!</definedName>
    <definedName name="INTEREST_1">#N/A</definedName>
    <definedName name="INTEREST_EXP_NET" hidden="1">"INTEREST_EXP_NET"</definedName>
    <definedName name="INTEREST_EXP_NON" hidden="1">"INTEREST_EXP_NON"</definedName>
    <definedName name="INTEREST_EXP_SUPPL" hidden="1">"INTEREST_EXP_SUPPL"</definedName>
    <definedName name="INTEREST_INC" hidden="1">"INTEREST_INC"</definedName>
    <definedName name="INTEREST_INC_10K" hidden="1">"INTEREST_INC_10K"</definedName>
    <definedName name="INTEREST_INC_10Q" hidden="1">"INTEREST_INC_10Q"</definedName>
    <definedName name="INTEREST_INC_10Q1" hidden="1">"INTEREST_INC_10Q1"</definedName>
    <definedName name="INTEREST_INC_NON" hidden="1">"INTEREST_INC_NON"</definedName>
    <definedName name="Interest_Rate">#REF!</definedName>
    <definedName name="InterestIncome">#REF!</definedName>
    <definedName name="Internal">#REF!</definedName>
    <definedName name="Internatinal_Spending" hidden="1">{#N/A,#N/A,FALSE,"R&amp;D";#N/A,#N/A,FALSE,"QA";#N/A,#N/A,FALSE,"Exhange Rate";#N/A,#N/A,FALSE,"R&amp;D US$";#N/A,#N/A,FALSE,"QA US$";#N/A,#N/A,FALSE,"R&amp;D LE";#N/A,#N/A,FALSE,"QA LE";#N/A,#N/A,FALSE,"R&amp;D BP";#N/A,#N/A,FALSE,"QA BP"}</definedName>
    <definedName name="Internatinal_Spending_1" hidden="1">{#N/A,#N/A,FALSE,"R&amp;D";#N/A,#N/A,FALSE,"QA";#N/A,#N/A,FALSE,"Exhange Rate";#N/A,#N/A,FALSE,"R&amp;D US$";#N/A,#N/A,FALSE,"QA US$";#N/A,#N/A,FALSE,"R&amp;D LE";#N/A,#N/A,FALSE,"QA LE";#N/A,#N/A,FALSE,"R&amp;D BP";#N/A,#N/A,FALSE,"QA BP"}</definedName>
    <definedName name="international" hidden="1">{#N/A,#N/A,FALSE,"R&amp;D";#N/A,#N/A,FALSE,"QA";#N/A,#N/A,FALSE,"Exhange Rate";#N/A,#N/A,FALSE,"R&amp;D US$";#N/A,#N/A,FALSE,"QA US$";#N/A,#N/A,FALSE,"R&amp;D LE";#N/A,#N/A,FALSE,"QA LE";#N/A,#N/A,FALSE,"R&amp;D BP";#N/A,#N/A,FALSE,"QA BP"}</definedName>
    <definedName name="international_1" hidden="1">{#N/A,#N/A,FALSE,"R&amp;D";#N/A,#N/A,FALSE,"QA";#N/A,#N/A,FALSE,"Exhange Rate";#N/A,#N/A,FALSE,"R&amp;D US$";#N/A,#N/A,FALSE,"QA US$";#N/A,#N/A,FALSE,"R&amp;D LE";#N/A,#N/A,FALSE,"QA LE";#N/A,#N/A,FALSE,"R&amp;D BP";#N/A,#N/A,FALSE,"QA BP"}</definedName>
    <definedName name="INTERNATIONAL_PR">#REF!</definedName>
    <definedName name="INTERNATIONAL_VOL">#REF!</definedName>
    <definedName name="internl">#REF!</definedName>
    <definedName name="IntExpense">#REF!</definedName>
    <definedName name="INTL_DATABASE">#REF!</definedName>
    <definedName name="IntlExp">#REF!</definedName>
    <definedName name="IntRec">#REF!</definedName>
    <definedName name="intrent" hidden="1">{#N/A,#N/A,FALSE,"100 ADMIN";#N/A,#N/A,FALSE,"150 BROADCAST SERV";#N/A,#N/A,FALSE,"200 LOGISTICS";#N/A,#N/A,FALSE,"210 Race Op";#N/A,#N/A,FALSE,"220 T&amp;S";#N/A,#N/A,FALSE,"225 SAFETY";#N/A,#N/A,FALSE,"230 Pace Car";#N/A,#N/A,FALSE,"240 ELEC";#N/A,#N/A,FALSE,"250 COMP";#N/A,#N/A,FALSE,"300 SALES";#N/A,#N/A,FALSE,"350 MARKET RESEARCH";#N/A,#N/A,FALSE,"375 M &amp; A";#N/A,#N/A,FALSE,"400 CLIENT SERVICE";#N/A,#N/A,FALSE,"425 WCC";#N/A,#N/A,FALSE,"450 PR";#N/A,#N/A,FALSE,"475 MARKETING SERVICES";#N/A,#N/A,FALSE,"500 REGISTRATION";#N/A,#N/A,FALSE,"550 PROMOTIONS";#N/A,#N/A,FALSE,"575 Client Relations";#N/A,#N/A,FALSE,"2000 Budget All";#N/A,#N/A,FALSE,"Notes 2000";#N/A,#N/A,FALSE,"CART Q-LY";#N/A,#N/A,FALSE,"ARS";#N/A,#N/A,FALSE,"Promotion";#N/A,#N/A,FALSE,"CLP";#N/A,#N/A,FALSE,"2000 Share calc-actual";#N/A,#N/A,FALSE,"Comb 2000";#N/A,#N/A,FALSE,"Comb 2001";#N/A,#N/A,FALSE,"Comb 2002";#N/A,#N/A,FALSE,"Comb 2003";#N/A,#N/A,FALSE,"Comb 2004";#N/A,#N/A,FALSE,"Comb 2005";#N/A,#N/A,FALSE,"Summary";#N/A,#N/A,FALSE,"CHAMP Q-LY"}</definedName>
    <definedName name="intrent_1" hidden="1">{#N/A,#N/A,FALSE,"100 ADMIN";#N/A,#N/A,FALSE,"150 BROADCAST SERV";#N/A,#N/A,FALSE,"200 LOGISTICS";#N/A,#N/A,FALSE,"210 Race Op";#N/A,#N/A,FALSE,"220 T&amp;S";#N/A,#N/A,FALSE,"225 SAFETY";#N/A,#N/A,FALSE,"230 Pace Car";#N/A,#N/A,FALSE,"240 ELEC";#N/A,#N/A,FALSE,"250 COMP";#N/A,#N/A,FALSE,"300 SALES";#N/A,#N/A,FALSE,"350 MARKET RESEARCH";#N/A,#N/A,FALSE,"375 M &amp; A";#N/A,#N/A,FALSE,"400 CLIENT SERVICE";#N/A,#N/A,FALSE,"425 WCC";#N/A,#N/A,FALSE,"450 PR";#N/A,#N/A,FALSE,"475 MARKETING SERVICES";#N/A,#N/A,FALSE,"500 REGISTRATION";#N/A,#N/A,FALSE,"550 PROMOTIONS";#N/A,#N/A,FALSE,"575 Client Relations";#N/A,#N/A,FALSE,"2000 Budget All";#N/A,#N/A,FALSE,"Notes 2000";#N/A,#N/A,FALSE,"CART Q-LY";#N/A,#N/A,FALSE,"ARS";#N/A,#N/A,FALSE,"Promotion";#N/A,#N/A,FALSE,"CLP";#N/A,#N/A,FALSE,"2000 Share calc-actual";#N/A,#N/A,FALSE,"Comb 2000";#N/A,#N/A,FALSE,"Comb 2001";#N/A,#N/A,FALSE,"Comb 2002";#N/A,#N/A,FALSE,"Comb 2003";#N/A,#N/A,FALSE,"Comb 2004";#N/A,#N/A,FALSE,"Comb 2005";#N/A,#N/A,FALSE,"Summary";#N/A,#N/A,FALSE,"CHAMP Q-LY"}</definedName>
    <definedName name="IntroPrintArea" hidden="1">#REF!</definedName>
    <definedName name="INTSALES">#REF!</definedName>
    <definedName name="INV">#REF!</definedName>
    <definedName name="inv_1" hidden="1">{#N/A,#N/A,FALSE,"Inc Month";#N/A,#N/A,FALSE,"Inc YTD";#N/A,#N/A,FALSE,"Bal Sheet";#N/A,#N/A,FALSE,"Base Cert";#N/A,#N/A,FALSE,"AR-Detail";#N/A,#N/A,FALSE,"PAC Bal";#N/A,#N/A,FALSE,"PAC Cash";#N/A,#N/A,FALSE,"Equity";#N/A,#N/A,FALSE,"PEI Bal";#N/A,#N/A,FALSE,"PEI Cash"}</definedName>
    <definedName name="inv_data_cost">#REF!</definedName>
    <definedName name="inv_data_mv">#REF!</definedName>
    <definedName name="invcap" hidden="1">#REF!</definedName>
    <definedName name="invcap2" hidden="1">#REF!</definedName>
    <definedName name="INVEN">#REF!</definedName>
    <definedName name="INVEN_1">#N/A</definedName>
    <definedName name="INVENTING">#REF!</definedName>
    <definedName name="InventoryAdvanceRate">#REF!</definedName>
    <definedName name="InventoryBB">#REF!</definedName>
    <definedName name="InventoryOverCap">#REF!</definedName>
    <definedName name="InventoryReliance">#REF!</definedName>
    <definedName name="InventorySubA">#REF!</definedName>
    <definedName name="invest" hidden="1">{#N/A,#N/A,FALSE,"allocation"}</definedName>
    <definedName name="Investor_A">#REF!</definedName>
    <definedName name="Investor_B">#REF!</definedName>
    <definedName name="involve" hidden="1">{"Staff Detail",#N/A,FALSE,"Staff Revenue + Comp"}</definedName>
    <definedName name="io" hidden="1">{"Performance Details",#N/A,FALSE,"Current Yr";"Performance Details",#N/A,FALSE,"Budget";"Performance Details",#N/A,FALSE,"Prior Year"}</definedName>
    <definedName name="ioion">{0;0;0;0;1;#N/A;0.25;0.25;1;1;2;FALSE;FALSE;FALSE;FALSE;FALSE;#N/A;1;#N/A;1;1;"";"&amp;L&amp;""Arial,Italic""&amp;8&amp;F Page &amp;P of &amp;N &amp;D &amp;T "}</definedName>
    <definedName name="ioi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p" hidden="1">{#N/A,"PURCHM",FALSE,"Business Analysis";#N/A,"SPADD",FALSE,"Business Analysis"}</definedName>
    <definedName name="iow5yte">{0;0;0;0;1;#N/A;0.75;0.75;1;1;2;FALSE;FALSE;FALSE;FALSE;FALSE;#N/A;1;#N/A;1;1;"";""}</definedName>
    <definedName name="ip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ip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ip_mdc_na_bob_column1" hidden="1">#REF!</definedName>
    <definedName name="IPO">#REF!</definedName>
    <definedName name="IPO_Earn">#REF!</definedName>
    <definedName name="IPO_Exp">#REF!</definedName>
    <definedName name="IPO_Size">#REF!</definedName>
    <definedName name="ipoipon">{0;0;0;0;1;#N/A;0.25;0.25;0.25;0.25;2;FALSE;FALSE;FALSE;FALSE;FALSE;#N/A;1;#N/A;1;1;"";""}</definedName>
    <definedName name="IPRD_mites" hidden="1">{"bs",#N/A,FALSE,"SCF"}</definedName>
    <definedName name="IPRD_Pollen" hidden="1">{"bs",#N/A,FALSE,"SCF"}</definedName>
    <definedName name="IQ" hidden="1">40226.6388773148</definedName>
    <definedName name="IQ_1_4_CONSTRUCTION_LOANS_DUE_90_FFIE塅" hidden="1">#N/A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_PEN_OBL" hidden="1">"c2108"</definedName>
    <definedName name="IQ_ACCOUNT_CHANGE" hidden="1">"c413"</definedName>
    <definedName name="IQ_ACCOUNT_CHANGE_1" hidden="1">"c1449"</definedName>
    <definedName name="IQ_ACCOUNT_CHANGE2" hidden="1">"c413"</definedName>
    <definedName name="IQ_ACCOUNTS_PAY" hidden="1">"c32"</definedName>
    <definedName name="IQ_ACCOUNTS_PAY_1" hidden="1">"c1343"</definedName>
    <definedName name="IQ_ACCOUNTS_PAY2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RUED_EXP_1" hidden="1">"c1341"</definedName>
    <definedName name="IQ_ACCRUED_EXP2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_DEP_1" hidden="1">"c1340"</definedName>
    <definedName name="IQ_ACCUM_DEP2" hidden="1">"c7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_PAID_IN_1" hidden="1">"c1344"</definedName>
    <definedName name="IQ_ADD_PAIN_IN2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CONST_1" hidden="1">"c1342"</definedName>
    <definedName name="IQ_ALLOW_CONST2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ATION_1" hidden="1">"c1591"</definedName>
    <definedName name="IQ_AMORTIZATION2" hidden="1">"c147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AVG_VOLUME_1" hidden="1">"c1346"</definedName>
    <definedName name="IQ_AVG_VOLUME2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ETA2" hidden="1">"c88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MOODYS" hidden="1">"IQ_BONDRATING_MOODYS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00"</definedName>
    <definedName name="IQ_BV_OVER_SHARES_1" hidden="1">"c1349"</definedName>
    <definedName name="IQ_BV_OVER_SHARES2" hidden="1">"c100"</definedName>
    <definedName name="IQ_BV_SHARE" hidden="1">"c100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BV_STDDEV_EST_THOM" hidden="1">"c5152"</definedName>
    <definedName name="IQ_CAL_Q" hidden="1">"c101"</definedName>
    <definedName name="IQ_CAL_Q_EST_REUT" hidden="1">"c6800"</definedName>
    <definedName name="IQ_CAL_Y" hidden="1">"c102"</definedName>
    <definedName name="IQ_CAL_Y_EST_REUT" hidden="1">"c6801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_REUT" hidden="1">"c5474"</definedName>
    <definedName name="IQ_CAPEX_BNK" hidden="1">"c110"</definedName>
    <definedName name="IQ_CAPEX_BR" hidden="1">"c111"</definedName>
    <definedName name="IQ_CAPEX_EST_REUT" hidden="1">"c3969"</definedName>
    <definedName name="IQ_CAPEX_FIN" hidden="1">"c112"</definedName>
    <definedName name="IQ_CAPEX_HIGH_EST_REUT" hidden="1">"c3971"</definedName>
    <definedName name="IQ_CAPEX_INS" hidden="1">"c113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PEX_UTI" hidden="1">"c114"</definedName>
    <definedName name="IQ_CAPITAL_LEASE" hidden="1">"c115"</definedName>
    <definedName name="IQ_CAPITAL_LEASE_1" hidden="1">"c1350"</definedName>
    <definedName name="IQ_CAPITAL_LEASE2" hidden="1">"c115"</definedName>
    <definedName name="IQ_CAPITAL_LEASES" hidden="1">"c115"</definedName>
    <definedName name="IQ_CAPITALIZED_INTEREST" hidden="1">"c2076"</definedName>
    <definedName name="IQ_CAPITALIZED_INTEREST2" hidden="1">"c2076"</definedName>
    <definedName name="IQ_CASH" hidden="1">"c118"</definedName>
    <definedName name="IQ_CASH_1" hidden="1">"c1458"</definedName>
    <definedName name="IQ_CASH_ACQUIRE_CF" hidden="1">"c1630"</definedName>
    <definedName name="IQ_CASH_ACQUIRE_CF_1" hidden="1">"c116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DUE_BANKS_1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24"</definedName>
    <definedName name="IQ_CASH_ST_1" hidden="1">"c1355"</definedName>
    <definedName name="IQ_CASH_ST_INVEST" hidden="1">"c124"</definedName>
    <definedName name="IQ_CASH_TAXES" hidden="1">"c125"</definedName>
    <definedName name="IQ_CASH2" hidden="1">"c118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_REUT" hidden="1">"c5463"</definedName>
    <definedName name="IQ_CFPS_DET_EST_REUT_CURRENCY_CURRENCY_REUT" hidden="1">"c12526"</definedName>
    <definedName name="IQ_CFPS_EST_REUT" hidden="1">"c3844"</definedName>
    <definedName name="IQ_CFPS_HIGH_EST_REUT" hidden="1">"c3846"</definedName>
    <definedName name="IQ_CFPS_LOW_EST_REUT" hidden="1">"c3847"</definedName>
    <definedName name="IQ_CFPS_MEDIAN_EST_REUT" hidden="1">"c3845"</definedName>
    <definedName name="IQ_CFPS_NUM_EST_REUT" hidden="1">"c3848"</definedName>
    <definedName name="IQ_CFPS_STDDEV_EST_REUT" hidden="1">"c3849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NGES_WORK_CAP_1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MON_STOCK_1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TRIB_ID_NON_PER_DET_EST_REUT" hidden="1">"c13827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REVENUE_1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0" hidden="1">"c209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_OUTST_1" hidden="1">"c1362"</definedName>
    <definedName name="IQ_DAYS_PAYABLE_OUT" hidden="1">"c274"</definedName>
    <definedName name="IQ_DAYS_SALES_OUT" hidden="1">"c275"</definedName>
    <definedName name="IQ_DAYS_SALES_OUTST" hidden="1">"c275"</definedName>
    <definedName name="IQ_DAYS_SALES_OUTST_1" hidden="1">"c1363"</definedName>
    <definedName name="IQ_DEF_ACQ_CST" hidden="1">"c301"</definedName>
    <definedName name="IQ_DEF_ACQ_CST_1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INC_TAX_1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INC_TAX_1" hidden="1">"c1447"</definedName>
    <definedName name="IQ_DEFERRED_TAXES" hidden="1">"c147"</definedName>
    <definedName name="IQ_DEFERRED_TAXES_1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1" hidden="1">"c1360"</definedName>
    <definedName name="IQ_DEPRE_AMORT_SUPPL" hidden="1">"c1593"</definedName>
    <definedName name="IQ_DEPRE_DEPLE" hidden="1">"c261"</definedName>
    <definedName name="IQ_DEPRE_DEPLE_1" hidden="1">"c1361"</definedName>
    <definedName name="IQ_DEPRE_SUPP" hidden="1">"c1443"</definedName>
    <definedName name="IQ_DERIVATIVES_FDIC" hidden="1">"c6523"</definedName>
    <definedName name="IQ_DESCRIPTION_LONG" hidden="1">"c322"</definedName>
    <definedName name="IQ_DESCRIPTION_LONG_1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333"</definedName>
    <definedName name="IQ_DISCONT_OPER_1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_SHARE_1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_REUT" hidden="1">"c5464"</definedName>
    <definedName name="IQ_DPS_EST_BOTTOM_UP_REUT" hidden="1">"c5501"</definedName>
    <definedName name="IQ_DPS_EST_REUT" hidden="1">"c3851"</definedName>
    <definedName name="IQ_DPS_HIGH_EST_REUT" hidden="1">"c3853"</definedName>
    <definedName name="IQ_DPS_LOW_EST_REUT" hidden="1">"c3854"</definedName>
    <definedName name="IQ_DPS_MEDIAN_EST_REUT" hidden="1">"c3852"</definedName>
    <definedName name="IQ_DPS_NUM_EST_REUT" hidden="1">"c3855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K1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_REUT" hidden="1">"c5465"</definedName>
    <definedName name="IQ_EBIT_EST_REUT" hidden="1">"c5333"</definedName>
    <definedName name="IQ_EBIT_GROWTH_1" hidden="1">"c157"</definedName>
    <definedName name="IQ_EBIT_GROWTH_2" hidden="1">"c161"</definedName>
    <definedName name="IQ_EBIT_HIGH_EST_REUT" hidden="1">"c5335"</definedName>
    <definedName name="IQ_EBIT_INT" hidden="1">"c360"</definedName>
    <definedName name="IQ_EBIT_LOW_EST_REUT" hidden="1">"c5336"</definedName>
    <definedName name="IQ_EBIT_MARGIN" hidden="1">"c359"</definedName>
    <definedName name="IQ_EBIT_MEDIAN_EST_REUT" hidden="1">"c5334"</definedName>
    <definedName name="IQ_EBIT_NET_INT" hidden="1">"c360"</definedName>
    <definedName name="IQ_EBIT_NUM_EST_REUT" hidden="1">"c5337"</definedName>
    <definedName name="IQ_EBIT_OVER_IE" hidden="1">"c360"</definedName>
    <definedName name="IQ_EBIT_OVER_IE_1" hidden="1">"c1369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_REUT" hidden="1">"c5462"</definedName>
    <definedName name="IQ_EBITDA_CAPEX_INT" hidden="1">"c368"</definedName>
    <definedName name="IQ_EBITDA_CAPEX_NET_INT" hidden="1">"c368"</definedName>
    <definedName name="IQ_EBITDA_CAPEX_OVER_TOTAL_IE" hidden="1">"c368"</definedName>
    <definedName name="IQ_EBITDA_CAPEX_OVER_TOTAL_IE_1" hidden="1">"c1370"</definedName>
    <definedName name="IQ_EBITDA_DET_EST_REUT_CURRENCY_CURRENCY_REUT" hidden="1">"c12529"</definedName>
    <definedName name="IQ_EBITDA_EST" hidden="1">"c369"</definedName>
    <definedName name="IQ_EBITDA_EST_REUT" hidden="1">"c3640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_REUT" hidden="1">"c3641"</definedName>
    <definedName name="IQ_EBITDA_NET_INT" hidden="1">"c373"</definedName>
    <definedName name="IQ_EBITDA_NO_EST">"c267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OVER_TOTAL_IE_1" hidden="1">"c1371"</definedName>
    <definedName name="IQ_EBITDA_STDDEV_EST" hidden="1">"c375"</definedName>
    <definedName name="IQ_EBITDA_STDDEV_EST_REUT" hidden="1">"c364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10" hidden="1">"c6810"</definedName>
    <definedName name="IQ_ECO_METRIC_6811" hidden="1">"c6811"</definedName>
    <definedName name="IQ_ECO_METRIC_6812" hidden="1">"c6812"</definedName>
    <definedName name="IQ_ECO_METRIC_6813" hidden="1">"c6813"</definedName>
    <definedName name="IQ_ECO_METRIC_6814" hidden="1">"c6814"</definedName>
    <definedName name="IQ_ECO_METRIC_6815" hidden="1">"c6815"</definedName>
    <definedName name="IQ_ECO_METRIC_6816" hidden="1">"c6816"</definedName>
    <definedName name="IQ_ECO_METRIC_6817" hidden="1">"c6817"</definedName>
    <definedName name="IQ_ECO_METRIC_6818" hidden="1">"c6818"</definedName>
    <definedName name="IQ_ECO_METRIC_6819" hidden="1">"c6819"</definedName>
    <definedName name="IQ_ECO_METRIC_6820" hidden="1">"c6820"</definedName>
    <definedName name="IQ_ECO_METRIC_6821" hidden="1">"c6821"</definedName>
    <definedName name="IQ_ECO_METRIC_6822" hidden="1">"c6822"</definedName>
    <definedName name="IQ_ECO_METRIC_6823" hidden="1">"c6823"</definedName>
    <definedName name="IQ_ECO_METRIC_6824" hidden="1">"c6824"</definedName>
    <definedName name="IQ_ECO_METRIC_6825" hidden="1">"c6825"</definedName>
    <definedName name="IQ_ECO_METRIC_6825_UNUSED_UNUSED_UNUSED" hidden="1">"c6825"</definedName>
    <definedName name="IQ_ECO_METRIC_6826" hidden="1">"c6826"</definedName>
    <definedName name="IQ_ECO_METRIC_6827" hidden="1">"c6827"</definedName>
    <definedName name="IQ_ECO_METRIC_6828" hidden="1">"c6828"</definedName>
    <definedName name="IQ_ECO_METRIC_6829" hidden="1">"c6829"</definedName>
    <definedName name="IQ_ECO_METRIC_6830" hidden="1">"c6830"</definedName>
    <definedName name="IQ_ECO_METRIC_6831" hidden="1">"c6831"</definedName>
    <definedName name="IQ_ECO_METRIC_6832" hidden="1">"c6832"</definedName>
    <definedName name="IQ_ECO_METRIC_6833" hidden="1">"c6833"</definedName>
    <definedName name="IQ_ECO_METRIC_6834" hidden="1">"c6834"</definedName>
    <definedName name="IQ_ECO_METRIC_6835" hidden="1">"c6835"</definedName>
    <definedName name="IQ_ECO_METRIC_6836" hidden="1">"c6836"</definedName>
    <definedName name="IQ_ECO_METRIC_6837" hidden="1">"c6837"</definedName>
    <definedName name="IQ_ECO_METRIC_6838" hidden="1">"c6838"</definedName>
    <definedName name="IQ_ECO_METRIC_6839" hidden="1">"c6839"</definedName>
    <definedName name="IQ_ECO_METRIC_6839_UNUSED_UNUSED_UNUSED" hidden="1">"c6839"</definedName>
    <definedName name="IQ_ECO_METRIC_6840" hidden="1">"c6840"</definedName>
    <definedName name="IQ_ECO_METRIC_6841" hidden="1">"c6841"</definedName>
    <definedName name="IQ_ECO_METRIC_6842" hidden="1">"c6842"</definedName>
    <definedName name="IQ_ECO_METRIC_6843" hidden="1">"c6843"</definedName>
    <definedName name="IQ_ECO_METRIC_6844" hidden="1">"c6844"</definedName>
    <definedName name="IQ_ECO_METRIC_6845" hidden="1">"c6845"</definedName>
    <definedName name="IQ_ECO_METRIC_6846" hidden="1">"c6846"</definedName>
    <definedName name="IQ_ECO_METRIC_6847" hidden="1">"c6847"</definedName>
    <definedName name="IQ_ECO_METRIC_6848" hidden="1">"c6848"</definedName>
    <definedName name="IQ_ECO_METRIC_6849" hidden="1">"c6849"</definedName>
    <definedName name="IQ_ECO_METRIC_6850" hidden="1">"c6850"</definedName>
    <definedName name="IQ_ECO_METRIC_6851" hidden="1">"c6851"</definedName>
    <definedName name="IQ_ECO_METRIC_6852" hidden="1">"c6852"</definedName>
    <definedName name="IQ_ECO_METRIC_6853" hidden="1">"c6853"</definedName>
    <definedName name="IQ_ECO_METRIC_6854" hidden="1">"c6854"</definedName>
    <definedName name="IQ_ECO_METRIC_6855" hidden="1">"c6855"</definedName>
    <definedName name="IQ_ECO_METRIC_6856" hidden="1">"c6856"</definedName>
    <definedName name="IQ_ECO_METRIC_6857" hidden="1">"c6857"</definedName>
    <definedName name="IQ_ECO_METRIC_6858" hidden="1">"c6858"</definedName>
    <definedName name="IQ_ECO_METRIC_6859" hidden="1">"c6859"</definedName>
    <definedName name="IQ_ECO_METRIC_6860" hidden="1">"c6860"</definedName>
    <definedName name="IQ_ECO_METRIC_6861" hidden="1">"c6861"</definedName>
    <definedName name="IQ_ECO_METRIC_6862" hidden="1">"c6862"</definedName>
    <definedName name="IQ_ECO_METRIC_6863" hidden="1">"c6863"</definedName>
    <definedName name="IQ_ECO_METRIC_6864" hidden="1">"c6864"</definedName>
    <definedName name="IQ_ECO_METRIC_6865" hidden="1">"c6865"</definedName>
    <definedName name="IQ_ECO_METRIC_6866" hidden="1">"c6866"</definedName>
    <definedName name="IQ_ECO_METRIC_6867" hidden="1">"c6867"</definedName>
    <definedName name="IQ_ECO_METRIC_6868" hidden="1">"c6868"</definedName>
    <definedName name="IQ_ECO_METRIC_6869" hidden="1">"c6869"</definedName>
    <definedName name="IQ_ECO_METRIC_6870" hidden="1">"c6870"</definedName>
    <definedName name="IQ_ECO_METRIC_6871" hidden="1">"c6871"</definedName>
    <definedName name="IQ_ECO_METRIC_6872" hidden="1">"c6872"</definedName>
    <definedName name="IQ_ECO_METRIC_6873" hidden="1">"c6873"</definedName>
    <definedName name="IQ_ECO_METRIC_6874" hidden="1">"c6874"</definedName>
    <definedName name="IQ_ECO_METRIC_6875" hidden="1">"c6875"</definedName>
    <definedName name="IQ_ECO_METRIC_6876" hidden="1">"c6876"</definedName>
    <definedName name="IQ_ECO_METRIC_6877" hidden="1">"c6877"</definedName>
    <definedName name="IQ_ECO_METRIC_6878" hidden="1">"c6878"</definedName>
    <definedName name="IQ_ECO_METRIC_6879" hidden="1">"c6879"</definedName>
    <definedName name="IQ_ECO_METRIC_6880" hidden="1">"c6880"</definedName>
    <definedName name="IQ_ECO_METRIC_6881" hidden="1">"c6881"</definedName>
    <definedName name="IQ_ECO_METRIC_6882" hidden="1">"c6882"</definedName>
    <definedName name="IQ_ECO_METRIC_6883" hidden="1">"c6883"</definedName>
    <definedName name="IQ_ECO_METRIC_6884" hidden="1">"c6884"</definedName>
    <definedName name="IQ_ECO_METRIC_6885" hidden="1">"c6885"</definedName>
    <definedName name="IQ_ECO_METRIC_6886" hidden="1">"c6886"</definedName>
    <definedName name="IQ_ECO_METRIC_6887" hidden="1">"c6887"</definedName>
    <definedName name="IQ_ECO_METRIC_6888" hidden="1">"c6888"</definedName>
    <definedName name="IQ_ECO_METRIC_6889" hidden="1">"c6889"</definedName>
    <definedName name="IQ_ECO_METRIC_6890" hidden="1">"c6890"</definedName>
    <definedName name="IQ_ECO_METRIC_6891" hidden="1">"c6891"</definedName>
    <definedName name="IQ_ECO_METRIC_6892" hidden="1">"c6892"</definedName>
    <definedName name="IQ_ECO_METRIC_6893" hidden="1">"c6893"</definedName>
    <definedName name="IQ_ECO_METRIC_6894" hidden="1">"c6894"</definedName>
    <definedName name="IQ_ECO_METRIC_6895" hidden="1">"c6895"</definedName>
    <definedName name="IQ_ECO_METRIC_6896" hidden="1">"c6896"</definedName>
    <definedName name="IQ_ECO_METRIC_6896_UNUSED_UNUSED_UNUSED" hidden="1">"c6896"</definedName>
    <definedName name="IQ_ECO_METRIC_6897" hidden="1">"c6897"</definedName>
    <definedName name="IQ_ECO_METRIC_6897_UNUSED_UNUSED_UNUSED" hidden="1">"c6897"</definedName>
    <definedName name="IQ_ECO_METRIC_6899" hidden="1">"c6899"</definedName>
    <definedName name="IQ_ECO_METRIC_6900" hidden="1">"c6900"</definedName>
    <definedName name="IQ_ECO_METRIC_6901" hidden="1">"c6901"</definedName>
    <definedName name="IQ_ECO_METRIC_6902" hidden="1">"c6902"</definedName>
    <definedName name="IQ_ECO_METRIC_6903" hidden="1">"c6903"</definedName>
    <definedName name="IQ_ECO_METRIC_6904" hidden="1">"c6904"</definedName>
    <definedName name="IQ_ECO_METRIC_6905" hidden="1">"c6905"</definedName>
    <definedName name="IQ_ECO_METRIC_6906" hidden="1">"c6906"</definedName>
    <definedName name="IQ_ECO_METRIC_6907" hidden="1">"c6907"</definedName>
    <definedName name="IQ_ECO_METRIC_6908" hidden="1">"c6908"</definedName>
    <definedName name="IQ_ECO_METRIC_6909" hidden="1">"c6909"</definedName>
    <definedName name="IQ_ECO_METRIC_6910" hidden="1">"c6910"</definedName>
    <definedName name="IQ_ECO_METRIC_6911" hidden="1">"c6911"</definedName>
    <definedName name="IQ_ECO_METRIC_6912" hidden="1">"c6912"</definedName>
    <definedName name="IQ_ECO_METRIC_6913" hidden="1">"c6913"</definedName>
    <definedName name="IQ_ECO_METRIC_6914" hidden="1">"c6914"</definedName>
    <definedName name="IQ_ECO_METRIC_6915" hidden="1">"c6915"</definedName>
    <definedName name="IQ_ECO_METRIC_6916" hidden="1">"c6916"</definedName>
    <definedName name="IQ_ECO_METRIC_6917" hidden="1">"c6917"</definedName>
    <definedName name="IQ_ECO_METRIC_6918" hidden="1">"c6918"</definedName>
    <definedName name="IQ_ECO_METRIC_6919" hidden="1">"c6919"</definedName>
    <definedName name="IQ_ECO_METRIC_6920" hidden="1">"c6920"</definedName>
    <definedName name="IQ_ECO_METRIC_6921" hidden="1">"c6921"</definedName>
    <definedName name="IQ_ECO_METRIC_6922" hidden="1">"c6922"</definedName>
    <definedName name="IQ_ECO_METRIC_6923" hidden="1">"c6923"</definedName>
    <definedName name="IQ_ECO_METRIC_6924" hidden="1">"c6924"</definedName>
    <definedName name="IQ_ECO_METRIC_6925" hidden="1">"c6925"</definedName>
    <definedName name="IQ_ECO_METRIC_6926" hidden="1">"c6926"</definedName>
    <definedName name="IQ_ECO_METRIC_6928" hidden="1">"c6928"</definedName>
    <definedName name="IQ_ECO_METRIC_6929" hidden="1">"c6929"</definedName>
    <definedName name="IQ_ECO_METRIC_6930" hidden="1">"c6930"</definedName>
    <definedName name="IQ_ECO_METRIC_6931" hidden="1">"c6931"</definedName>
    <definedName name="IQ_ECO_METRIC_6932" hidden="1">"c6932"</definedName>
    <definedName name="IQ_ECO_METRIC_6933" hidden="1">"c6933"</definedName>
    <definedName name="IQ_ECO_METRIC_6934" hidden="1">"c6934"</definedName>
    <definedName name="IQ_ECO_METRIC_6935" hidden="1">"c6935"</definedName>
    <definedName name="IQ_ECO_METRIC_6936" hidden="1">"c6936"</definedName>
    <definedName name="IQ_ECO_METRIC_6937" hidden="1">"c6937"</definedName>
    <definedName name="IQ_ECO_METRIC_6938" hidden="1">"c6938"</definedName>
    <definedName name="IQ_ECO_METRIC_6939" hidden="1">"c6939"</definedName>
    <definedName name="IQ_ECO_METRIC_6940" hidden="1">"c6940"</definedName>
    <definedName name="IQ_ECO_METRIC_6941" hidden="1">"c6941"</definedName>
    <definedName name="IQ_ECO_METRIC_6942" hidden="1">"c6942"</definedName>
    <definedName name="IQ_ECO_METRIC_6943" hidden="1">"c6943"</definedName>
    <definedName name="IQ_ECO_METRIC_6944" hidden="1">"c6944"</definedName>
    <definedName name="IQ_ECO_METRIC_6945" hidden="1">"c6945"</definedName>
    <definedName name="IQ_ECO_METRIC_6946" hidden="1">"c6946"</definedName>
    <definedName name="IQ_ECO_METRIC_6947" hidden="1">"c6947"</definedName>
    <definedName name="IQ_ECO_METRIC_6948" hidden="1">"c6948"</definedName>
    <definedName name="IQ_ECO_METRIC_6949" hidden="1">"c6949"</definedName>
    <definedName name="IQ_ECO_METRIC_6950" hidden="1">"c6950"</definedName>
    <definedName name="IQ_ECO_METRIC_6951" hidden="1">"c6951"</definedName>
    <definedName name="IQ_ECO_METRIC_6952" hidden="1">"c6952"</definedName>
    <definedName name="IQ_ECO_METRIC_6953" hidden="1">"c6953"</definedName>
    <definedName name="IQ_ECO_METRIC_6954" hidden="1">"c6954"</definedName>
    <definedName name="IQ_ECO_METRIC_6955" hidden="1">"c6955"</definedName>
    <definedName name="IQ_ECO_METRIC_6956" hidden="1">"c6956"</definedName>
    <definedName name="IQ_ECO_METRIC_6957" hidden="1">"c6957"</definedName>
    <definedName name="IQ_ECO_METRIC_6958" hidden="1">"c6958"</definedName>
    <definedName name="IQ_ECO_METRIC_6959" hidden="1">"c6959"</definedName>
    <definedName name="IQ_ECO_METRIC_6960" hidden="1">"c6960"</definedName>
    <definedName name="IQ_ECO_METRIC_6962" hidden="1">"c6962"</definedName>
    <definedName name="IQ_ECO_METRIC_6963" hidden="1">"c6963"</definedName>
    <definedName name="IQ_ECO_METRIC_6964" hidden="1">"c6964"</definedName>
    <definedName name="IQ_ECO_METRIC_6965" hidden="1">"c6965"</definedName>
    <definedName name="IQ_ECO_METRIC_6966" hidden="1">"c6966"</definedName>
    <definedName name="IQ_ECO_METRIC_6967" hidden="1">"c6967"</definedName>
    <definedName name="IQ_ECO_METRIC_6968" hidden="1">"c6968"</definedName>
    <definedName name="IQ_ECO_METRIC_6969" hidden="1">"c6969"</definedName>
    <definedName name="IQ_ECO_METRIC_6970" hidden="1">"c6970"</definedName>
    <definedName name="IQ_ECO_METRIC_6971" hidden="1">"c6971"</definedName>
    <definedName name="IQ_ECO_METRIC_6972" hidden="1">"c6972"</definedName>
    <definedName name="IQ_ECO_METRIC_6973" hidden="1">"c6973"</definedName>
    <definedName name="IQ_ECO_METRIC_6974" hidden="1">"c6974"</definedName>
    <definedName name="IQ_ECO_METRIC_6975" hidden="1">"c6975"</definedName>
    <definedName name="IQ_ECO_METRIC_6976" hidden="1">"c6976"</definedName>
    <definedName name="IQ_ECO_METRIC_6977" hidden="1">"c6977"</definedName>
    <definedName name="IQ_ECO_METRIC_6978" hidden="1">"c6978"</definedName>
    <definedName name="IQ_ECO_METRIC_6979" hidden="1">"c6979"</definedName>
    <definedName name="IQ_ECO_METRIC_6980" hidden="1">"c6980"</definedName>
    <definedName name="IQ_ECO_METRIC_6981" hidden="1">"c6981"</definedName>
    <definedName name="IQ_ECO_METRIC_6982" hidden="1">"c6982"</definedName>
    <definedName name="IQ_ECO_METRIC_6983" hidden="1">"c6983"</definedName>
    <definedName name="IQ_ECO_METRIC_6984" hidden="1">"c6984"</definedName>
    <definedName name="IQ_ECO_METRIC_6985" hidden="1">"c6985"</definedName>
    <definedName name="IQ_ECO_METRIC_6986" hidden="1">"c6986"</definedName>
    <definedName name="IQ_ECO_METRIC_6987" hidden="1">"c6987"</definedName>
    <definedName name="IQ_ECO_METRIC_6988" hidden="1">"c6988"</definedName>
    <definedName name="IQ_ECO_METRIC_6988_UNUSED_UNUSED_UNUSED" hidden="1">"c6988"</definedName>
    <definedName name="IQ_ECO_METRIC_6989" hidden="1">"c6989"</definedName>
    <definedName name="IQ_ECO_METRIC_6990" hidden="1">"c6990"</definedName>
    <definedName name="IQ_ECO_METRIC_6991" hidden="1">"c6991"</definedName>
    <definedName name="IQ_ECO_METRIC_6992" hidden="1">"c6992"</definedName>
    <definedName name="IQ_ECO_METRIC_6993" hidden="1">"c6993"</definedName>
    <definedName name="IQ_ECO_METRIC_6994" hidden="1">"c6994"</definedName>
    <definedName name="IQ_ECO_METRIC_6995" hidden="1">"c6995"</definedName>
    <definedName name="IQ_ECO_METRIC_6996" hidden="1">"c6996"</definedName>
    <definedName name="IQ_ECO_METRIC_6997" hidden="1">"c6997"</definedName>
    <definedName name="IQ_ECO_METRIC_6998" hidden="1">"c6998"</definedName>
    <definedName name="IQ_ECO_METRIC_7000" hidden="1">"c7000"</definedName>
    <definedName name="IQ_ECO_METRIC_7001" hidden="1">"c7001"</definedName>
    <definedName name="IQ_ECO_METRIC_7002" hidden="1">"c7002"</definedName>
    <definedName name="IQ_ECO_METRIC_7003" hidden="1">"c7003"</definedName>
    <definedName name="IQ_ECO_METRIC_7004" hidden="1">"c7004"</definedName>
    <definedName name="IQ_ECO_METRIC_7005" hidden="1">"c7005"</definedName>
    <definedName name="IQ_ECO_METRIC_7006" hidden="1">"c7006"</definedName>
    <definedName name="IQ_ECO_METRIC_7007" hidden="1">"c7007"</definedName>
    <definedName name="IQ_ECO_METRIC_7008" hidden="1">"c7008"</definedName>
    <definedName name="IQ_ECO_METRIC_7009" hidden="1">"c7009"</definedName>
    <definedName name="IQ_ECO_METRIC_7010" hidden="1">"c7010"</definedName>
    <definedName name="IQ_ECO_METRIC_7011" hidden="1">"c7011"</definedName>
    <definedName name="IQ_ECO_METRIC_7012" hidden="1">"c7012"</definedName>
    <definedName name="IQ_ECO_METRIC_7013" hidden="1">"c7013"</definedName>
    <definedName name="IQ_ECO_METRIC_7015" hidden="1">"c7015"</definedName>
    <definedName name="IQ_ECO_METRIC_7016" hidden="1">"c7016"</definedName>
    <definedName name="IQ_ECO_METRIC_7017" hidden="1">"c7017"</definedName>
    <definedName name="IQ_ECO_METRIC_7018" hidden="1">"c7018"</definedName>
    <definedName name="IQ_ECO_METRIC_7019" hidden="1">"c7019"</definedName>
    <definedName name="IQ_ECO_METRIC_7020" hidden="1">"c7020"</definedName>
    <definedName name="IQ_ECO_METRIC_7021" hidden="1">"c7021"</definedName>
    <definedName name="IQ_ECO_METRIC_7023" hidden="1">"c7023"</definedName>
    <definedName name="IQ_ECO_METRIC_7024" hidden="1">"c7024"</definedName>
    <definedName name="IQ_ECO_METRIC_7025" hidden="1">"c7025"</definedName>
    <definedName name="IQ_ECO_METRIC_7026" hidden="1">"c7026"</definedName>
    <definedName name="IQ_ECO_METRIC_7027" hidden="1">"c7027"</definedName>
    <definedName name="IQ_ECO_METRIC_7028" hidden="1">"c7028"</definedName>
    <definedName name="IQ_ECO_METRIC_7029" hidden="1">"c7029"</definedName>
    <definedName name="IQ_ECO_METRIC_7030" hidden="1">"c7030"</definedName>
    <definedName name="IQ_ECO_METRIC_7031" hidden="1">"c7031"</definedName>
    <definedName name="IQ_ECO_METRIC_7032" hidden="1">"c7032"</definedName>
    <definedName name="IQ_ECO_METRIC_7033" hidden="1">"c7033"</definedName>
    <definedName name="IQ_ECO_METRIC_7034" hidden="1">"c7034"</definedName>
    <definedName name="IQ_ECO_METRIC_7035" hidden="1">"c7035"</definedName>
    <definedName name="IQ_ECO_METRIC_7036" hidden="1">"c7036"</definedName>
    <definedName name="IQ_ECO_METRIC_7037" hidden="1">"c7037"</definedName>
    <definedName name="IQ_ECO_METRIC_7038" hidden="1">"c7038"</definedName>
    <definedName name="IQ_ECO_METRIC_7039" hidden="1">"c7039"</definedName>
    <definedName name="IQ_ECO_METRIC_7040" hidden="1">"c7040"</definedName>
    <definedName name="IQ_ECO_METRIC_7041" hidden="1">"c7041"</definedName>
    <definedName name="IQ_ECO_METRIC_7042" hidden="1">"c7042"</definedName>
    <definedName name="IQ_ECO_METRIC_7043" hidden="1">"c7043"</definedName>
    <definedName name="IQ_ECO_METRIC_7044" hidden="1">"c7044"</definedName>
    <definedName name="IQ_ECO_METRIC_7045" hidden="1">"c7045"</definedName>
    <definedName name="IQ_ECO_METRIC_7045_UNUSED_UNUSED_UNUSED" hidden="1">"c7045"</definedName>
    <definedName name="IQ_ECO_METRIC_7046" hidden="1">"c7046"</definedName>
    <definedName name="IQ_ECO_METRIC_7047" hidden="1">"c7047"</definedName>
    <definedName name="IQ_ECO_METRIC_7048" hidden="1">"c7048"</definedName>
    <definedName name="IQ_ECO_METRIC_7049" hidden="1">"c7049"</definedName>
    <definedName name="IQ_ECO_METRIC_7050" hidden="1">"c7050"</definedName>
    <definedName name="IQ_ECO_METRIC_7051" hidden="1">"c7051"</definedName>
    <definedName name="IQ_ECO_METRIC_7052" hidden="1">"c7052"</definedName>
    <definedName name="IQ_ECO_METRIC_7053" hidden="1">"c7053"</definedName>
    <definedName name="IQ_ECO_METRIC_7054" hidden="1">"c7054"</definedName>
    <definedName name="IQ_ECO_METRIC_7055" hidden="1">"c7055"</definedName>
    <definedName name="IQ_ECO_METRIC_7056" hidden="1">"c7056"</definedName>
    <definedName name="IQ_ECO_METRIC_7057" hidden="1">"c7057"</definedName>
    <definedName name="IQ_ECO_METRIC_7058" hidden="1">"c7058"</definedName>
    <definedName name="IQ_ECO_METRIC_7059" hidden="1">"c7059"</definedName>
    <definedName name="IQ_ECO_METRIC_7059_UNUSED_UNUSED_UNUSED" hidden="1">"c7059"</definedName>
    <definedName name="IQ_ECO_METRIC_7060" hidden="1">"c7060"</definedName>
    <definedName name="IQ_ECO_METRIC_7061" hidden="1">"c7061"</definedName>
    <definedName name="IQ_ECO_METRIC_7062" hidden="1">"c7062"</definedName>
    <definedName name="IQ_ECO_METRIC_7063" hidden="1">"c7063"</definedName>
    <definedName name="IQ_ECO_METRIC_7064" hidden="1">"c7064"</definedName>
    <definedName name="IQ_ECO_METRIC_7065" hidden="1">"c7065"</definedName>
    <definedName name="IQ_ECO_METRIC_7066" hidden="1">"c7066"</definedName>
    <definedName name="IQ_ECO_METRIC_7067" hidden="1">"c7067"</definedName>
    <definedName name="IQ_ECO_METRIC_7068" hidden="1">"c7068"</definedName>
    <definedName name="IQ_ECO_METRIC_7069" hidden="1">"c7069"</definedName>
    <definedName name="IQ_ECO_METRIC_7070" hidden="1">"c7070"</definedName>
    <definedName name="IQ_ECO_METRIC_7071" hidden="1">"c7071"</definedName>
    <definedName name="IQ_ECO_METRIC_7072" hidden="1">"c7072"</definedName>
    <definedName name="IQ_ECO_METRIC_7073" hidden="1">"c7073"</definedName>
    <definedName name="IQ_ECO_METRIC_7074" hidden="1">"c7074"</definedName>
    <definedName name="IQ_ECO_METRIC_7075" hidden="1">"c7075"</definedName>
    <definedName name="IQ_ECO_METRIC_7076" hidden="1">"c7076"</definedName>
    <definedName name="IQ_ECO_METRIC_7077" hidden="1">"c7077"</definedName>
    <definedName name="IQ_ECO_METRIC_7078" hidden="1">"c7078"</definedName>
    <definedName name="IQ_ECO_METRIC_7079" hidden="1">"c7079"</definedName>
    <definedName name="IQ_ECO_METRIC_7080" hidden="1">"c7080"</definedName>
    <definedName name="IQ_ECO_METRIC_7081" hidden="1">"c7081"</definedName>
    <definedName name="IQ_ECO_METRIC_7082" hidden="1">"c7082"</definedName>
    <definedName name="IQ_ECO_METRIC_7083" hidden="1">"c7083"</definedName>
    <definedName name="IQ_ECO_METRIC_7084" hidden="1">"c7084"</definedName>
    <definedName name="IQ_ECO_METRIC_7085" hidden="1">"c7085"</definedName>
    <definedName name="IQ_ECO_METRIC_7086" hidden="1">"c7086"</definedName>
    <definedName name="IQ_ECO_METRIC_7087" hidden="1">"c7087"</definedName>
    <definedName name="IQ_ECO_METRIC_7088" hidden="1">"c7088"</definedName>
    <definedName name="IQ_ECO_METRIC_7089" hidden="1">"c7089"</definedName>
    <definedName name="IQ_ECO_METRIC_7090" hidden="1">"c7090"</definedName>
    <definedName name="IQ_ECO_METRIC_7091" hidden="1">"c7091"</definedName>
    <definedName name="IQ_ECO_METRIC_7092" hidden="1">"c7092"</definedName>
    <definedName name="IQ_ECO_METRIC_7093" hidden="1">"c7093"</definedName>
    <definedName name="IQ_ECO_METRIC_7094" hidden="1">"c7094"</definedName>
    <definedName name="IQ_ECO_METRIC_7095" hidden="1">"c7095"</definedName>
    <definedName name="IQ_ECO_METRIC_7096" hidden="1">"c7096"</definedName>
    <definedName name="IQ_ECO_METRIC_7097" hidden="1">"c7097"</definedName>
    <definedName name="IQ_ECO_METRIC_7098" hidden="1">"c7098"</definedName>
    <definedName name="IQ_ECO_METRIC_7099" hidden="1">"c7099"</definedName>
    <definedName name="IQ_ECO_METRIC_7100" hidden="1">"c7100"</definedName>
    <definedName name="IQ_ECO_METRIC_7101" hidden="1">"c7101"</definedName>
    <definedName name="IQ_ECO_METRIC_7102" hidden="1">"c7102"</definedName>
    <definedName name="IQ_ECO_METRIC_7103" hidden="1">"c7103"</definedName>
    <definedName name="IQ_ECO_METRIC_7104" hidden="1">"c7104"</definedName>
    <definedName name="IQ_ECO_METRIC_7105" hidden="1">"c7105"</definedName>
    <definedName name="IQ_ECO_METRIC_7106" hidden="1">"c7106"</definedName>
    <definedName name="IQ_ECO_METRIC_7107" hidden="1">"c7107"</definedName>
    <definedName name="IQ_ECO_METRIC_7108" hidden="1">"c7108"</definedName>
    <definedName name="IQ_ECO_METRIC_7109" hidden="1">"c7109"</definedName>
    <definedName name="IQ_ECO_METRIC_7110" hidden="1">"c7110"</definedName>
    <definedName name="IQ_ECO_METRIC_7111" hidden="1">"c7111"</definedName>
    <definedName name="IQ_ECO_METRIC_7112" hidden="1">"c7112"</definedName>
    <definedName name="IQ_ECO_METRIC_7113" hidden="1">"c7113"</definedName>
    <definedName name="IQ_ECO_METRIC_7114" hidden="1">"c7114"</definedName>
    <definedName name="IQ_ECO_METRIC_7115" hidden="1">"c7115"</definedName>
    <definedName name="IQ_ECO_METRIC_7116" hidden="1">"c7116"</definedName>
    <definedName name="IQ_ECO_METRIC_7116_UNUSED_UNUSED_UNUSED" hidden="1">"c7116"</definedName>
    <definedName name="IQ_ECO_METRIC_7117" hidden="1">"c7117"</definedName>
    <definedName name="IQ_ECO_METRIC_7117_UNUSED_UNUSED_UNUSED" hidden="1">"c7117"</definedName>
    <definedName name="IQ_ECO_METRIC_7119" hidden="1">"c7119"</definedName>
    <definedName name="IQ_ECO_METRIC_7120" hidden="1">"c7120"</definedName>
    <definedName name="IQ_ECO_METRIC_7121" hidden="1">"c7121"</definedName>
    <definedName name="IQ_ECO_METRIC_7122" hidden="1">"c7122"</definedName>
    <definedName name="IQ_ECO_METRIC_7123" hidden="1">"c7123"</definedName>
    <definedName name="IQ_ECO_METRIC_7124" hidden="1">"c7124"</definedName>
    <definedName name="IQ_ECO_METRIC_7125" hidden="1">"c7125"</definedName>
    <definedName name="IQ_ECO_METRIC_7126" hidden="1">"c7126"</definedName>
    <definedName name="IQ_ECO_METRIC_7127" hidden="1">"c7127"</definedName>
    <definedName name="IQ_ECO_METRIC_7128" hidden="1">"c7128"</definedName>
    <definedName name="IQ_ECO_METRIC_7129" hidden="1">"c7129"</definedName>
    <definedName name="IQ_ECO_METRIC_7130" hidden="1">"c7130"</definedName>
    <definedName name="IQ_ECO_METRIC_7131" hidden="1">"c7131"</definedName>
    <definedName name="IQ_ECO_METRIC_7132" hidden="1">"c7132"</definedName>
    <definedName name="IQ_ECO_METRIC_7133" hidden="1">"c7133"</definedName>
    <definedName name="IQ_ECO_METRIC_7134" hidden="1">"c7134"</definedName>
    <definedName name="IQ_ECO_METRIC_7135" hidden="1">"c7135"</definedName>
    <definedName name="IQ_ECO_METRIC_7136" hidden="1">"c7136"</definedName>
    <definedName name="IQ_ECO_METRIC_7137" hidden="1">"c7137"</definedName>
    <definedName name="IQ_ECO_METRIC_7138" hidden="1">"c7138"</definedName>
    <definedName name="IQ_ECO_METRIC_7139" hidden="1">"c7139"</definedName>
    <definedName name="IQ_ECO_METRIC_7140" hidden="1">"c7140"</definedName>
    <definedName name="IQ_ECO_METRIC_7141" hidden="1">"c7141"</definedName>
    <definedName name="IQ_ECO_METRIC_7142" hidden="1">"c7142"</definedName>
    <definedName name="IQ_ECO_METRIC_7143" hidden="1">"c7143"</definedName>
    <definedName name="IQ_ECO_METRIC_7144" hidden="1">"c7144"</definedName>
    <definedName name="IQ_ECO_METRIC_7145" hidden="1">"c7145"</definedName>
    <definedName name="IQ_ECO_METRIC_7146" hidden="1">"c7146"</definedName>
    <definedName name="IQ_ECO_METRIC_7148" hidden="1">"c7148"</definedName>
    <definedName name="IQ_ECO_METRIC_7149" hidden="1">"c7149"</definedName>
    <definedName name="IQ_ECO_METRIC_7150" hidden="1">"c7150"</definedName>
    <definedName name="IQ_ECO_METRIC_7151" hidden="1">"c7151"</definedName>
    <definedName name="IQ_ECO_METRIC_7152" hidden="1">"c7152"</definedName>
    <definedName name="IQ_ECO_METRIC_7153" hidden="1">"c7153"</definedName>
    <definedName name="IQ_ECO_METRIC_7154" hidden="1">"c7154"</definedName>
    <definedName name="IQ_ECO_METRIC_7155" hidden="1">"c7155"</definedName>
    <definedName name="IQ_ECO_METRIC_7156" hidden="1">"c7156"</definedName>
    <definedName name="IQ_ECO_METRIC_7157" hidden="1">"c7157"</definedName>
    <definedName name="IQ_ECO_METRIC_7158" hidden="1">"c7158"</definedName>
    <definedName name="IQ_ECO_METRIC_7159" hidden="1">"c7159"</definedName>
    <definedName name="IQ_ECO_METRIC_7160" hidden="1">"c7160"</definedName>
    <definedName name="IQ_ECO_METRIC_7161" hidden="1">"c7161"</definedName>
    <definedName name="IQ_ECO_METRIC_7162" hidden="1">"c7162"</definedName>
    <definedName name="IQ_ECO_METRIC_7163" hidden="1">"c7163"</definedName>
    <definedName name="IQ_ECO_METRIC_7164" hidden="1">"c7164"</definedName>
    <definedName name="IQ_ECO_METRIC_7165" hidden="1">"c7165"</definedName>
    <definedName name="IQ_ECO_METRIC_7166" hidden="1">"c7166"</definedName>
    <definedName name="IQ_ECO_METRIC_7167" hidden="1">"c7167"</definedName>
    <definedName name="IQ_ECO_METRIC_7168" hidden="1">"c7168"</definedName>
    <definedName name="IQ_ECO_METRIC_7169" hidden="1">"c7169"</definedName>
    <definedName name="IQ_ECO_METRIC_7170" hidden="1">"c7170"</definedName>
    <definedName name="IQ_ECO_METRIC_7171" hidden="1">"c7171"</definedName>
    <definedName name="IQ_ECO_METRIC_7172" hidden="1">"c7172"</definedName>
    <definedName name="IQ_ECO_METRIC_7173" hidden="1">"c7173"</definedName>
    <definedName name="IQ_ECO_METRIC_7174" hidden="1">"c7174"</definedName>
    <definedName name="IQ_ECO_METRIC_7175" hidden="1">"c7175"</definedName>
    <definedName name="IQ_ECO_METRIC_7176" hidden="1">"c7176"</definedName>
    <definedName name="IQ_ECO_METRIC_7177" hidden="1">"c7177"</definedName>
    <definedName name="IQ_ECO_METRIC_7178" hidden="1">"c7178"</definedName>
    <definedName name="IQ_ECO_METRIC_7179" hidden="1">"c7179"</definedName>
    <definedName name="IQ_ECO_METRIC_7180" hidden="1">"c7180"</definedName>
    <definedName name="IQ_ECO_METRIC_7182" hidden="1">"c7182"</definedName>
    <definedName name="IQ_ECO_METRIC_7183" hidden="1">"c7183"</definedName>
    <definedName name="IQ_ECO_METRIC_7184" hidden="1">"c7184"</definedName>
    <definedName name="IQ_ECO_METRIC_7185" hidden="1">"c7185"</definedName>
    <definedName name="IQ_ECO_METRIC_7186" hidden="1">"c7186"</definedName>
    <definedName name="IQ_ECO_METRIC_7187" hidden="1">"c7187"</definedName>
    <definedName name="IQ_ECO_METRIC_7188" hidden="1">"c7188"</definedName>
    <definedName name="IQ_ECO_METRIC_7189" hidden="1">"c7189"</definedName>
    <definedName name="IQ_ECO_METRIC_7190" hidden="1">"c7190"</definedName>
    <definedName name="IQ_ECO_METRIC_7191" hidden="1">"c7191"</definedName>
    <definedName name="IQ_ECO_METRIC_7192" hidden="1">"c7192"</definedName>
    <definedName name="IQ_ECO_METRIC_7193" hidden="1">"c7193"</definedName>
    <definedName name="IQ_ECO_METRIC_7194" hidden="1">"c7194"</definedName>
    <definedName name="IQ_ECO_METRIC_7195" hidden="1">"c7195"</definedName>
    <definedName name="IQ_ECO_METRIC_7196" hidden="1">"c7196"</definedName>
    <definedName name="IQ_ECO_METRIC_7197" hidden="1">"c7197"</definedName>
    <definedName name="IQ_ECO_METRIC_7198" hidden="1">"c7198"</definedName>
    <definedName name="IQ_ECO_METRIC_7199" hidden="1">"c7199"</definedName>
    <definedName name="IQ_ECO_METRIC_7200" hidden="1">"c7200"</definedName>
    <definedName name="IQ_ECO_METRIC_7201" hidden="1">"c7201"</definedName>
    <definedName name="IQ_ECO_METRIC_7202" hidden="1">"c7202"</definedName>
    <definedName name="IQ_ECO_METRIC_7203" hidden="1">"c7203"</definedName>
    <definedName name="IQ_ECO_METRIC_7204" hidden="1">"c7204"</definedName>
    <definedName name="IQ_ECO_METRIC_7205" hidden="1">"c7205"</definedName>
    <definedName name="IQ_ECO_METRIC_7206" hidden="1">"c7206"</definedName>
    <definedName name="IQ_ECO_METRIC_7207" hidden="1">"c7207"</definedName>
    <definedName name="IQ_ECO_METRIC_7208" hidden="1">"c7208"</definedName>
    <definedName name="IQ_ECO_METRIC_7208_UNUSED_UNUSED_UNUSED" hidden="1">"c7208"</definedName>
    <definedName name="IQ_ECO_METRIC_7209" hidden="1">"c7209"</definedName>
    <definedName name="IQ_ECO_METRIC_7210" hidden="1">"c7210"</definedName>
    <definedName name="IQ_ECO_METRIC_7211" hidden="1">"c7211"</definedName>
    <definedName name="IQ_ECO_METRIC_7212" hidden="1">"c7212"</definedName>
    <definedName name="IQ_ECO_METRIC_7213" hidden="1">"c7213"</definedName>
    <definedName name="IQ_ECO_METRIC_7214" hidden="1">"c7214"</definedName>
    <definedName name="IQ_ECO_METRIC_7215" hidden="1">"c7215"</definedName>
    <definedName name="IQ_ECO_METRIC_7216" hidden="1">"c7216"</definedName>
    <definedName name="IQ_ECO_METRIC_7217" hidden="1">"c7217"</definedName>
    <definedName name="IQ_ECO_METRIC_7218" hidden="1">"c7218"</definedName>
    <definedName name="IQ_ECO_METRIC_7220" hidden="1">"c7220"</definedName>
    <definedName name="IQ_ECO_METRIC_7221" hidden="1">"c7221"</definedName>
    <definedName name="IQ_ECO_METRIC_7222" hidden="1">"c7222"</definedName>
    <definedName name="IQ_ECO_METRIC_7223" hidden="1">"c7223"</definedName>
    <definedName name="IQ_ECO_METRIC_7224" hidden="1">"c7224"</definedName>
    <definedName name="IQ_ECO_METRIC_7225" hidden="1">"c7225"</definedName>
    <definedName name="IQ_ECO_METRIC_7226" hidden="1">"c7226"</definedName>
    <definedName name="IQ_ECO_METRIC_7227" hidden="1">"c7227"</definedName>
    <definedName name="IQ_ECO_METRIC_7228" hidden="1">"c7228"</definedName>
    <definedName name="IQ_ECO_METRIC_7229" hidden="1">"c7229"</definedName>
    <definedName name="IQ_ECO_METRIC_7230" hidden="1">"c7230"</definedName>
    <definedName name="IQ_ECO_METRIC_7231" hidden="1">"c7231"</definedName>
    <definedName name="IQ_ECO_METRIC_7232" hidden="1">"c7232"</definedName>
    <definedName name="IQ_ECO_METRIC_7233" hidden="1">"c7233"</definedName>
    <definedName name="IQ_ECO_METRIC_7235" hidden="1">"c7235"</definedName>
    <definedName name="IQ_ECO_METRIC_7236" hidden="1">"c7236"</definedName>
    <definedName name="IQ_ECO_METRIC_7237" hidden="1">"c7237"</definedName>
    <definedName name="IQ_ECO_METRIC_7238" hidden="1">"c7238"</definedName>
    <definedName name="IQ_ECO_METRIC_7239" hidden="1">"c7239"</definedName>
    <definedName name="IQ_ECO_METRIC_7240" hidden="1">"c7240"</definedName>
    <definedName name="IQ_ECO_METRIC_7241" hidden="1">"c7241"</definedName>
    <definedName name="IQ_ECO_METRIC_7243" hidden="1">"c7243"</definedName>
    <definedName name="IQ_ECO_METRIC_7244" hidden="1">"c7244"</definedName>
    <definedName name="IQ_ECO_METRIC_7245" hidden="1">"c7245"</definedName>
    <definedName name="IQ_ECO_METRIC_7246" hidden="1">"c7246"</definedName>
    <definedName name="IQ_ECO_METRIC_7247" hidden="1">"c7247"</definedName>
    <definedName name="IQ_ECO_METRIC_7248" hidden="1">"c7248"</definedName>
    <definedName name="IQ_ECO_METRIC_7249" hidden="1">"c7249"</definedName>
    <definedName name="IQ_ECO_METRIC_7250" hidden="1">"c7250"</definedName>
    <definedName name="IQ_ECO_METRIC_7251" hidden="1">"c7251"</definedName>
    <definedName name="IQ_ECO_METRIC_7252" hidden="1">"c7252"</definedName>
    <definedName name="IQ_ECO_METRIC_7253" hidden="1">"c7253"</definedName>
    <definedName name="IQ_ECO_METRIC_7254" hidden="1">"c7254"</definedName>
    <definedName name="IQ_ECO_METRIC_7255" hidden="1">"c7255"</definedName>
    <definedName name="IQ_ECO_METRIC_7256" hidden="1">"c7256"</definedName>
    <definedName name="IQ_ECO_METRIC_7257" hidden="1">"c7257"</definedName>
    <definedName name="IQ_ECO_METRIC_7258" hidden="1">"c7258"</definedName>
    <definedName name="IQ_ECO_METRIC_7259" hidden="1">"c7259"</definedName>
    <definedName name="IQ_ECO_METRIC_7260" hidden="1">"c7260"</definedName>
    <definedName name="IQ_ECO_METRIC_7261" hidden="1">"c7261"</definedName>
    <definedName name="IQ_ECO_METRIC_7262" hidden="1">"c7262"</definedName>
    <definedName name="IQ_ECO_METRIC_7263" hidden="1">"c7263"</definedName>
    <definedName name="IQ_ECO_METRIC_7264" hidden="1">"c7264"</definedName>
    <definedName name="IQ_ECO_METRIC_7265" hidden="1">"c7265"</definedName>
    <definedName name="IQ_ECO_METRIC_7265_UNUSED_UNUSED_UNUSED" hidden="1">"c7265"</definedName>
    <definedName name="IQ_ECO_METRIC_7266" hidden="1">"c7266"</definedName>
    <definedName name="IQ_ECO_METRIC_7267" hidden="1">"c7267"</definedName>
    <definedName name="IQ_ECO_METRIC_7268" hidden="1">"c7268"</definedName>
    <definedName name="IQ_ECO_METRIC_7269" hidden="1">"c7269"</definedName>
    <definedName name="IQ_ECO_METRIC_7270" hidden="1">"c7270"</definedName>
    <definedName name="IQ_ECO_METRIC_7272" hidden="1">"c7272"</definedName>
    <definedName name="IQ_ECO_METRIC_7273" hidden="1">"c7273"</definedName>
    <definedName name="IQ_ECO_METRIC_7274" hidden="1">"c7274"</definedName>
    <definedName name="IQ_ECO_METRIC_7275" hidden="1">"c7275"</definedName>
    <definedName name="IQ_ECO_METRIC_7276" hidden="1">"c7276"</definedName>
    <definedName name="IQ_ECO_METRIC_7277" hidden="1">"c7277"</definedName>
    <definedName name="IQ_ECO_METRIC_7278" hidden="1">"c7278"</definedName>
    <definedName name="IQ_ECO_METRIC_7279" hidden="1">"c7279"</definedName>
    <definedName name="IQ_ECO_METRIC_7279_UNUSED_UNUSED_UNUSED" hidden="1">"c7279"</definedName>
    <definedName name="IQ_ECO_METRIC_7280" hidden="1">"c7280"</definedName>
    <definedName name="IQ_ECO_METRIC_7281" hidden="1">"c7281"</definedName>
    <definedName name="IQ_ECO_METRIC_7282" hidden="1">"c7282"</definedName>
    <definedName name="IQ_ECO_METRIC_7283" hidden="1">"c7283"</definedName>
    <definedName name="IQ_ECO_METRIC_7284" hidden="1">"c7284"</definedName>
    <definedName name="IQ_ECO_METRIC_7285" hidden="1">"c7285"</definedName>
    <definedName name="IQ_ECO_METRIC_7286" hidden="1">"c7286"</definedName>
    <definedName name="IQ_ECO_METRIC_7287" hidden="1">"c7287"</definedName>
    <definedName name="IQ_ECO_METRIC_7288" hidden="1">"c7288"</definedName>
    <definedName name="IQ_ECO_METRIC_7289" hidden="1">"c7289"</definedName>
    <definedName name="IQ_ECO_METRIC_7290" hidden="1">"c7290"</definedName>
    <definedName name="IQ_ECO_METRIC_7291" hidden="1">"c7291"</definedName>
    <definedName name="IQ_ECO_METRIC_7292" hidden="1">"c7292"</definedName>
    <definedName name="IQ_ECO_METRIC_7293" hidden="1">"c7293"</definedName>
    <definedName name="IQ_ECO_METRIC_7294" hidden="1">"c7294"</definedName>
    <definedName name="IQ_ECO_METRIC_7295" hidden="1">"c7295"</definedName>
    <definedName name="IQ_ECO_METRIC_7296" hidden="1">"c7296"</definedName>
    <definedName name="IQ_ECO_METRIC_7297" hidden="1">"c7297"</definedName>
    <definedName name="IQ_ECO_METRIC_7298" hidden="1">"c7298"</definedName>
    <definedName name="IQ_ECO_METRIC_7299" hidden="1">"c7299"</definedName>
    <definedName name="IQ_ECO_METRIC_7300" hidden="1">"c7300"</definedName>
    <definedName name="IQ_ECO_METRIC_7301" hidden="1">"c7301"</definedName>
    <definedName name="IQ_ECO_METRIC_7302" hidden="1">"c7302"</definedName>
    <definedName name="IQ_ECO_METRIC_7303" hidden="1">"c7303"</definedName>
    <definedName name="IQ_ECO_METRIC_7304" hidden="1">"c7304"</definedName>
    <definedName name="IQ_ECO_METRIC_7305" hidden="1">"c7305"</definedName>
    <definedName name="IQ_ECO_METRIC_7306" hidden="1">"c7306"</definedName>
    <definedName name="IQ_ECO_METRIC_7307" hidden="1">"c7307"</definedName>
    <definedName name="IQ_ECO_METRIC_7308" hidden="1">"c7308"</definedName>
    <definedName name="IQ_ECO_METRIC_7309" hidden="1">"c7309"</definedName>
    <definedName name="IQ_ECO_METRIC_7310" hidden="1">"c7310"</definedName>
    <definedName name="IQ_ECO_METRIC_7311" hidden="1">"c7311"</definedName>
    <definedName name="IQ_ECO_METRIC_7312" hidden="1">"c7312"</definedName>
    <definedName name="IQ_ECO_METRIC_7313" hidden="1">"c7313"</definedName>
    <definedName name="IQ_ECO_METRIC_7314" hidden="1">"c7314"</definedName>
    <definedName name="IQ_ECO_METRIC_7315" hidden="1">"c7315"</definedName>
    <definedName name="IQ_ECO_METRIC_7316" hidden="1">"c7316"</definedName>
    <definedName name="IQ_ECO_METRIC_7317" hidden="1">"c7317"</definedName>
    <definedName name="IQ_ECO_METRIC_7318" hidden="1">"c7318"</definedName>
    <definedName name="IQ_ECO_METRIC_7319" hidden="1">"c7319"</definedName>
    <definedName name="IQ_ECO_METRIC_7320" hidden="1">"c7320"</definedName>
    <definedName name="IQ_ECO_METRIC_7321" hidden="1">"c7321"</definedName>
    <definedName name="IQ_ECO_METRIC_7322" hidden="1">"c7322"</definedName>
    <definedName name="IQ_ECO_METRIC_7323" hidden="1">"c7323"</definedName>
    <definedName name="IQ_ECO_METRIC_7324" hidden="1">"c7324"</definedName>
    <definedName name="IQ_ECO_METRIC_7325" hidden="1">"c7325"</definedName>
    <definedName name="IQ_ECO_METRIC_7326" hidden="1">"c7326"</definedName>
    <definedName name="IQ_ECO_METRIC_7327" hidden="1">"c7327"</definedName>
    <definedName name="IQ_ECO_METRIC_7328" hidden="1">"c7328"</definedName>
    <definedName name="IQ_ECO_METRIC_7329" hidden="1">"c7329"</definedName>
    <definedName name="IQ_ECO_METRIC_7330" hidden="1">"c7330"</definedName>
    <definedName name="IQ_ECO_METRIC_7331" hidden="1">"c7331"</definedName>
    <definedName name="IQ_ECO_METRIC_7332" hidden="1">"c7332"</definedName>
    <definedName name="IQ_ECO_METRIC_7333" hidden="1">"c7333"</definedName>
    <definedName name="IQ_ECO_METRIC_7334" hidden="1">"c7334"</definedName>
    <definedName name="IQ_ECO_METRIC_7335" hidden="1">"c7335"</definedName>
    <definedName name="IQ_ECO_METRIC_7336" hidden="1">"c7336"</definedName>
    <definedName name="IQ_ECO_METRIC_7336_UNUSED_UNUSED_UNUSED" hidden="1">"c7336"</definedName>
    <definedName name="IQ_ECO_METRIC_7337" hidden="1">"c7337"</definedName>
    <definedName name="IQ_ECO_METRIC_7337_UNUSED_UNUSED_UNUSED" hidden="1">"c7337"</definedName>
    <definedName name="IQ_ECO_METRIC_7339" hidden="1">"c7339"</definedName>
    <definedName name="IQ_ECO_METRIC_7341" hidden="1">"c7341"</definedName>
    <definedName name="IQ_ECO_METRIC_7342" hidden="1">"c7342"</definedName>
    <definedName name="IQ_ECO_METRIC_7343" hidden="1">"c7343"</definedName>
    <definedName name="IQ_ECO_METRIC_7344" hidden="1">"c7344"</definedName>
    <definedName name="IQ_ECO_METRIC_7345" hidden="1">"c7345"</definedName>
    <definedName name="IQ_ECO_METRIC_7346" hidden="1">"c7346"</definedName>
    <definedName name="IQ_ECO_METRIC_7347" hidden="1">"c7347"</definedName>
    <definedName name="IQ_ECO_METRIC_7348" hidden="1">"c7348"</definedName>
    <definedName name="IQ_ECO_METRIC_7349" hidden="1">"c7349"</definedName>
    <definedName name="IQ_ECO_METRIC_7350" hidden="1">"c7350"</definedName>
    <definedName name="IQ_ECO_METRIC_7351" hidden="1">"c7351"</definedName>
    <definedName name="IQ_ECO_METRIC_7352" hidden="1">"c7352"</definedName>
    <definedName name="IQ_ECO_METRIC_7353" hidden="1">"c7353"</definedName>
    <definedName name="IQ_ECO_METRIC_7354" hidden="1">"c7354"</definedName>
    <definedName name="IQ_ECO_METRIC_7355" hidden="1">"c7355"</definedName>
    <definedName name="IQ_ECO_METRIC_7356" hidden="1">"c7356"</definedName>
    <definedName name="IQ_ECO_METRIC_7357" hidden="1">"c7357"</definedName>
    <definedName name="IQ_ECO_METRIC_7358" hidden="1">"c7358"</definedName>
    <definedName name="IQ_ECO_METRIC_7359" hidden="1">"c7359"</definedName>
    <definedName name="IQ_ECO_METRIC_7360" hidden="1">"c7360"</definedName>
    <definedName name="IQ_ECO_METRIC_7361" hidden="1">"c7361"</definedName>
    <definedName name="IQ_ECO_METRIC_7362" hidden="1">"c7362"</definedName>
    <definedName name="IQ_ECO_METRIC_7363" hidden="1">"c7363"</definedName>
    <definedName name="IQ_ECO_METRIC_7364" hidden="1">"c7364"</definedName>
    <definedName name="IQ_ECO_METRIC_7365" hidden="1">"c7365"</definedName>
    <definedName name="IQ_ECO_METRIC_7366" hidden="1">"c7366"</definedName>
    <definedName name="IQ_ECO_METRIC_7368" hidden="1">"c7368"</definedName>
    <definedName name="IQ_ECO_METRIC_7369" hidden="1">"c7369"</definedName>
    <definedName name="IQ_ECO_METRIC_7370" hidden="1">"c7370"</definedName>
    <definedName name="IQ_ECO_METRIC_7371" hidden="1">"c7371"</definedName>
    <definedName name="IQ_ECO_METRIC_7372" hidden="1">"c7372"</definedName>
    <definedName name="IQ_ECO_METRIC_7373" hidden="1">"c7373"</definedName>
    <definedName name="IQ_ECO_METRIC_7374" hidden="1">"c7374"</definedName>
    <definedName name="IQ_ECO_METRIC_7375" hidden="1">"c7375"</definedName>
    <definedName name="IQ_ECO_METRIC_7376" hidden="1">"c7376"</definedName>
    <definedName name="IQ_ECO_METRIC_7377" hidden="1">"c7377"</definedName>
    <definedName name="IQ_ECO_METRIC_7378" hidden="1">"c7378"</definedName>
    <definedName name="IQ_ECO_METRIC_7379" hidden="1">"c7379"</definedName>
    <definedName name="IQ_ECO_METRIC_7380" hidden="1">"c7380"</definedName>
    <definedName name="IQ_ECO_METRIC_7381" hidden="1">"c7381"</definedName>
    <definedName name="IQ_ECO_METRIC_7382" hidden="1">"c7382"</definedName>
    <definedName name="IQ_ECO_METRIC_7383" hidden="1">"c7383"</definedName>
    <definedName name="IQ_ECO_METRIC_7384" hidden="1">"c7384"</definedName>
    <definedName name="IQ_ECO_METRIC_7385" hidden="1">"c7385"</definedName>
    <definedName name="IQ_ECO_METRIC_7386" hidden="1">"c7386"</definedName>
    <definedName name="IQ_ECO_METRIC_7387" hidden="1">"c7387"</definedName>
    <definedName name="IQ_ECO_METRIC_7388" hidden="1">"c7388"</definedName>
    <definedName name="IQ_ECO_METRIC_7389" hidden="1">"c7389"</definedName>
    <definedName name="IQ_ECO_METRIC_7390" hidden="1">"c7390"</definedName>
    <definedName name="IQ_ECO_METRIC_7391" hidden="1">"c7391"</definedName>
    <definedName name="IQ_ECO_METRIC_7392" hidden="1">"c7392"</definedName>
    <definedName name="IQ_ECO_METRIC_7393" hidden="1">"c7393"</definedName>
    <definedName name="IQ_ECO_METRIC_7394" hidden="1">"c7394"</definedName>
    <definedName name="IQ_ECO_METRIC_7395" hidden="1">"c7395"</definedName>
    <definedName name="IQ_ECO_METRIC_7396" hidden="1">"c7396"</definedName>
    <definedName name="IQ_ECO_METRIC_7397" hidden="1">"c7397"</definedName>
    <definedName name="IQ_ECO_METRIC_7398" hidden="1">"c7398"</definedName>
    <definedName name="IQ_ECO_METRIC_7399" hidden="1">"c7399"</definedName>
    <definedName name="IQ_ECO_METRIC_7400" hidden="1">"c7400"</definedName>
    <definedName name="IQ_ECO_METRIC_7402" hidden="1">"c7402"</definedName>
    <definedName name="IQ_ECO_METRIC_7403" hidden="1">"c7403"</definedName>
    <definedName name="IQ_ECO_METRIC_7404" hidden="1">"c7404"</definedName>
    <definedName name="IQ_ECO_METRIC_7405" hidden="1">"c7405"</definedName>
    <definedName name="IQ_ECO_METRIC_7406" hidden="1">"c7406"</definedName>
    <definedName name="IQ_ECO_METRIC_7407" hidden="1">"c7407"</definedName>
    <definedName name="IQ_ECO_METRIC_7408" hidden="1">"c7408"</definedName>
    <definedName name="IQ_ECO_METRIC_7409" hidden="1">"c7409"</definedName>
    <definedName name="IQ_ECO_METRIC_7410" hidden="1">"c7410"</definedName>
    <definedName name="IQ_ECO_METRIC_7411" hidden="1">"c7411"</definedName>
    <definedName name="IQ_ECO_METRIC_7412" hidden="1">"c7412"</definedName>
    <definedName name="IQ_ECO_METRIC_7413" hidden="1">"c7413"</definedName>
    <definedName name="IQ_ECO_METRIC_7414" hidden="1">"c7414"</definedName>
    <definedName name="IQ_ECO_METRIC_7415" hidden="1">"c7415"</definedName>
    <definedName name="IQ_ECO_METRIC_7416" hidden="1">"c7416"</definedName>
    <definedName name="IQ_ECO_METRIC_7417" hidden="1">"c7417"</definedName>
    <definedName name="IQ_ECO_METRIC_7418" hidden="1">"c7418"</definedName>
    <definedName name="IQ_ECO_METRIC_7419" hidden="1">"c7419"</definedName>
    <definedName name="IQ_ECO_METRIC_7420" hidden="1">"c7420"</definedName>
    <definedName name="IQ_ECO_METRIC_7421" hidden="1">"c7421"</definedName>
    <definedName name="IQ_ECO_METRIC_7422" hidden="1">"c7422"</definedName>
    <definedName name="IQ_ECO_METRIC_7423" hidden="1">"c7423"</definedName>
    <definedName name="IQ_ECO_METRIC_7424" hidden="1">"c7424"</definedName>
    <definedName name="IQ_ECO_METRIC_7425" hidden="1">"c7425"</definedName>
    <definedName name="IQ_ECO_METRIC_7426" hidden="1">"c7426"</definedName>
    <definedName name="IQ_ECO_METRIC_7427" hidden="1">"c7427"</definedName>
    <definedName name="IQ_ECO_METRIC_7428" hidden="1">"c7428"</definedName>
    <definedName name="IQ_ECO_METRIC_7428_UNUSED_UNUSED_UNUSED" hidden="1">"c7428"</definedName>
    <definedName name="IQ_ECO_METRIC_7429" hidden="1">"c7429"</definedName>
    <definedName name="IQ_ECO_METRIC_7430" hidden="1">"c7430"</definedName>
    <definedName name="IQ_ECO_METRIC_7431" hidden="1">"c7431"</definedName>
    <definedName name="IQ_ECO_METRIC_7432" hidden="1">"c7432"</definedName>
    <definedName name="IQ_ECO_METRIC_7433" hidden="1">"c7433"</definedName>
    <definedName name="IQ_ECO_METRIC_7434" hidden="1">"c7434"</definedName>
    <definedName name="IQ_ECO_METRIC_7435" hidden="1">"c7435"</definedName>
    <definedName name="IQ_ECO_METRIC_7436" hidden="1">"c7436"</definedName>
    <definedName name="IQ_ECO_METRIC_7437" hidden="1">"c7437"</definedName>
    <definedName name="IQ_ECO_METRIC_7438" hidden="1">"c7438"</definedName>
    <definedName name="IQ_ECO_METRIC_7440" hidden="1">"c7440"</definedName>
    <definedName name="IQ_ECO_METRIC_7441" hidden="1">"c7441"</definedName>
    <definedName name="IQ_ECO_METRIC_7442" hidden="1">"c7442"</definedName>
    <definedName name="IQ_ECO_METRIC_7443" hidden="1">"c7443"</definedName>
    <definedName name="IQ_ECO_METRIC_7444" hidden="1">"c7444"</definedName>
    <definedName name="IQ_ECO_METRIC_7445" hidden="1">"c7445"</definedName>
    <definedName name="IQ_ECO_METRIC_7446" hidden="1">"c7446"</definedName>
    <definedName name="IQ_ECO_METRIC_7447" hidden="1">"c7447"</definedName>
    <definedName name="IQ_ECO_METRIC_7448" hidden="1">"c7448"</definedName>
    <definedName name="IQ_ECO_METRIC_7449" hidden="1">"c7449"</definedName>
    <definedName name="IQ_ECO_METRIC_7450" hidden="1">"c7450"</definedName>
    <definedName name="IQ_ECO_METRIC_7451" hidden="1">"c7451"</definedName>
    <definedName name="IQ_ECO_METRIC_7452" hidden="1">"c7452"</definedName>
    <definedName name="IQ_ECO_METRIC_7453" hidden="1">"c7453"</definedName>
    <definedName name="IQ_ECO_METRIC_7455" hidden="1">"c7455"</definedName>
    <definedName name="IQ_ECO_METRIC_7456" hidden="1">"c7456"</definedName>
    <definedName name="IQ_ECO_METRIC_7457" hidden="1">"c7457"</definedName>
    <definedName name="IQ_ECO_METRIC_7458" hidden="1">"c7458"</definedName>
    <definedName name="IQ_ECO_METRIC_7459" hidden="1">"c7459"</definedName>
    <definedName name="IQ_ECO_METRIC_7460" hidden="1">"c7460"</definedName>
    <definedName name="IQ_ECO_METRIC_7461" hidden="1">"c7461"</definedName>
    <definedName name="IQ_ECO_METRIC_7463" hidden="1">"c7463"</definedName>
    <definedName name="IQ_ECO_METRIC_7464" hidden="1">"c7464"</definedName>
    <definedName name="IQ_ECO_METRIC_7465" hidden="1">"c7465"</definedName>
    <definedName name="IQ_ECO_METRIC_7466" hidden="1">"c7466"</definedName>
    <definedName name="IQ_ECO_METRIC_7467" hidden="1">"c7467"</definedName>
    <definedName name="IQ_ECO_METRIC_7468" hidden="1">"c7468"</definedName>
    <definedName name="IQ_ECO_METRIC_7469" hidden="1">"c7469"</definedName>
    <definedName name="IQ_ECO_METRIC_7470" hidden="1">"c7470"</definedName>
    <definedName name="IQ_ECO_METRIC_7472" hidden="1">"c7472"</definedName>
    <definedName name="IQ_ECO_METRIC_7473" hidden="1">"c7473"</definedName>
    <definedName name="IQ_ECO_METRIC_7474" hidden="1">"c7474"</definedName>
    <definedName name="IQ_ECO_METRIC_7475" hidden="1">"c7475"</definedName>
    <definedName name="IQ_ECO_METRIC_7476" hidden="1">"c7476"</definedName>
    <definedName name="IQ_ECO_METRIC_7477" hidden="1">"c7477"</definedName>
    <definedName name="IQ_ECO_METRIC_7478" hidden="1">"c7478"</definedName>
    <definedName name="IQ_ECO_METRIC_7479" hidden="1">"c7479"</definedName>
    <definedName name="IQ_ECO_METRIC_7480" hidden="1">"c7480"</definedName>
    <definedName name="IQ_ECO_METRIC_7481" hidden="1">"c7481"</definedName>
    <definedName name="IQ_ECO_METRIC_7482" hidden="1">"c7482"</definedName>
    <definedName name="IQ_ECO_METRIC_7483" hidden="1">"c7483"</definedName>
    <definedName name="IQ_ECO_METRIC_7486" hidden="1">"c7486"</definedName>
    <definedName name="IQ_ECO_METRIC_7487" hidden="1">"c7487"</definedName>
    <definedName name="IQ_ECO_METRIC_7488" hidden="1">"c7488"</definedName>
    <definedName name="IQ_ECO_METRIC_7489" hidden="1">"c7489"</definedName>
    <definedName name="IQ_ECO_METRIC_7490" hidden="1">"c7490"</definedName>
    <definedName name="IQ_ECO_METRIC_7491" hidden="1">"c7491"</definedName>
    <definedName name="IQ_ECO_METRIC_7492" hidden="1">"c7492"</definedName>
    <definedName name="IQ_ECO_METRIC_7493" hidden="1">"c7493"</definedName>
    <definedName name="IQ_ECO_METRIC_7494" hidden="1">"c7494"</definedName>
    <definedName name="IQ_ECO_METRIC_7495" hidden="1">"c7495"</definedName>
    <definedName name="IQ_ECO_METRIC_7496" hidden="1">"c7496"</definedName>
    <definedName name="IQ_ECO_METRIC_7497" hidden="1">"c7497"</definedName>
    <definedName name="IQ_ECO_METRIC_7498" hidden="1">"c7498"</definedName>
    <definedName name="IQ_ECO_METRIC_7500" hidden="1">"c7500"</definedName>
    <definedName name="IQ_ECO_METRIC_7501" hidden="1">"c7501"</definedName>
    <definedName name="IQ_ECO_METRIC_7502" hidden="1">"c7502"</definedName>
    <definedName name="IQ_ECO_METRIC_7503" hidden="1">"c7503"</definedName>
    <definedName name="IQ_ECO_METRIC_7504" hidden="1">"c7504"</definedName>
    <definedName name="IQ_ECO_METRIC_7505" hidden="1">"c7505"</definedName>
    <definedName name="IQ_ECO_METRIC_7507" hidden="1">"c7507"</definedName>
    <definedName name="IQ_ECO_METRIC_7508" hidden="1">"c7508"</definedName>
    <definedName name="IQ_ECO_METRIC_7509" hidden="1">"c7509"</definedName>
    <definedName name="IQ_ECO_METRIC_7510" hidden="1">"c7510"</definedName>
    <definedName name="IQ_ECO_METRIC_7511" hidden="1">"c7511"</definedName>
    <definedName name="IQ_ECO_METRIC_7512" hidden="1">"c7512"</definedName>
    <definedName name="IQ_ECO_METRIC_7513" hidden="1">"c7513"</definedName>
    <definedName name="IQ_ECO_METRIC_7514" hidden="1">"c7514"</definedName>
    <definedName name="IQ_ECO_METRIC_7515" hidden="1">"c7515"</definedName>
    <definedName name="IQ_ECO_METRIC_7516" hidden="1">"c7516"</definedName>
    <definedName name="IQ_ECO_METRIC_7517" hidden="1">"c7517"</definedName>
    <definedName name="IQ_ECO_METRIC_7518" hidden="1">"c7518"</definedName>
    <definedName name="IQ_ECO_METRIC_7519" hidden="1">"c7519"</definedName>
    <definedName name="IQ_ECO_METRIC_7520" hidden="1">"c7520"</definedName>
    <definedName name="IQ_ECO_METRIC_7521" hidden="1">"c7521"</definedName>
    <definedName name="IQ_ECO_METRIC_7522" hidden="1">"c7522"</definedName>
    <definedName name="IQ_ECO_METRIC_7523" hidden="1">"c7523"</definedName>
    <definedName name="IQ_ECO_METRIC_7524" hidden="1">"c7524"</definedName>
    <definedName name="IQ_ECO_METRIC_7525" hidden="1">"c7525"</definedName>
    <definedName name="IQ_ECO_METRIC_7526" hidden="1">"c7526"</definedName>
    <definedName name="IQ_ECO_METRIC_7527" hidden="1">"c7527"</definedName>
    <definedName name="IQ_ECO_METRIC_7528" hidden="1">"c7528"</definedName>
    <definedName name="IQ_ECO_METRIC_7529" hidden="1">"c7529"</definedName>
    <definedName name="IQ_ECO_METRIC_7530" hidden="1">"c7530"</definedName>
    <definedName name="IQ_ECO_METRIC_7531" hidden="1">"c7531"</definedName>
    <definedName name="IQ_ECO_METRIC_7532" hidden="1">"c7532"</definedName>
    <definedName name="IQ_ECO_METRIC_7533" hidden="1">"c7533"</definedName>
    <definedName name="IQ_ECO_METRIC_7534" hidden="1">"c7534"</definedName>
    <definedName name="IQ_ECO_METRIC_7535" hidden="1">"c7535"</definedName>
    <definedName name="IQ_ECO_METRIC_7536" hidden="1">"c7536"</definedName>
    <definedName name="IQ_ECO_METRIC_7537" hidden="1">"c7537"</definedName>
    <definedName name="IQ_ECO_METRIC_7538" hidden="1">"c7538"</definedName>
    <definedName name="IQ_ECO_METRIC_7539" hidden="1">"c7539"</definedName>
    <definedName name="IQ_ECO_METRIC_7540" hidden="1">"c7540"</definedName>
    <definedName name="IQ_ECO_METRIC_7541" hidden="1">"c7541"</definedName>
    <definedName name="IQ_ECO_METRIC_7542" hidden="1">"c7542"</definedName>
    <definedName name="IQ_ECO_METRIC_7543" hidden="1">"c7543"</definedName>
    <definedName name="IQ_ECO_METRIC_7544" hidden="1">"c7544"</definedName>
    <definedName name="IQ_ECO_METRIC_7545" hidden="1">"c7545"</definedName>
    <definedName name="IQ_ECO_METRIC_7546" hidden="1">"c7546"</definedName>
    <definedName name="IQ_ECO_METRIC_7547" hidden="1">"c7547"</definedName>
    <definedName name="IQ_ECO_METRIC_7548" hidden="1">"c7548"</definedName>
    <definedName name="IQ_ECO_METRIC_7549" hidden="1">"c7549"</definedName>
    <definedName name="IQ_ECO_METRIC_7550" hidden="1">"c7550"</definedName>
    <definedName name="IQ_ECO_METRIC_7551" hidden="1">"c7551"</definedName>
    <definedName name="IQ_ECO_METRIC_7552" hidden="1">"c7552"</definedName>
    <definedName name="IQ_ECO_METRIC_7553" hidden="1">"c7553"</definedName>
    <definedName name="IQ_ECO_METRIC_7554" hidden="1">"c7554"</definedName>
    <definedName name="IQ_ECO_METRIC_7555" hidden="1">"c7555"</definedName>
    <definedName name="IQ_ECO_METRIC_7556" hidden="1">"c7556"</definedName>
    <definedName name="IQ_ECO_METRIC_7556_UNUSED_UNUSED_UNUSED" hidden="1">"c7556"</definedName>
    <definedName name="IQ_ECO_METRIC_7557" hidden="1">"c7557"</definedName>
    <definedName name="IQ_ECO_METRIC_7557_UNUSED_UNUSED_UNUSED" hidden="1">"c7557"</definedName>
    <definedName name="IQ_ECO_METRIC_7560" hidden="1">"c7560"</definedName>
    <definedName name="IQ_ECO_METRIC_7561" hidden="1">"c7561"</definedName>
    <definedName name="IQ_ECO_METRIC_7562" hidden="1">"c7562"</definedName>
    <definedName name="IQ_ECO_METRIC_7563" hidden="1">"c7563"</definedName>
    <definedName name="IQ_ECO_METRIC_7564" hidden="1">"c7564"</definedName>
    <definedName name="IQ_ECO_METRIC_7565" hidden="1">"c7565"</definedName>
    <definedName name="IQ_ECO_METRIC_7566" hidden="1">"c7566"</definedName>
    <definedName name="IQ_ECO_METRIC_7567" hidden="1">"c7567"</definedName>
    <definedName name="IQ_ECO_METRIC_7568" hidden="1">"c7568"</definedName>
    <definedName name="IQ_ECO_METRIC_7570" hidden="1">"c7570"</definedName>
    <definedName name="IQ_ECO_METRIC_7571" hidden="1">"c7571"</definedName>
    <definedName name="IQ_ECO_METRIC_7572" hidden="1">"c7572"</definedName>
    <definedName name="IQ_ECO_METRIC_7573" hidden="1">"c7573"</definedName>
    <definedName name="IQ_ECO_METRIC_7574" hidden="1">"c7574"</definedName>
    <definedName name="IQ_ECO_METRIC_7575" hidden="1">"c7575"</definedName>
    <definedName name="IQ_ECO_METRIC_7576" hidden="1">"c7576"</definedName>
    <definedName name="IQ_ECO_METRIC_7577" hidden="1">"c7577"</definedName>
    <definedName name="IQ_ECO_METRIC_7578" hidden="1">"c7578"</definedName>
    <definedName name="IQ_ECO_METRIC_7579" hidden="1">"c7579"</definedName>
    <definedName name="IQ_ECO_METRIC_7580" hidden="1">"c7580"</definedName>
    <definedName name="IQ_ECO_METRIC_7581" hidden="1">"c7581"</definedName>
    <definedName name="IQ_ECO_METRIC_7582" hidden="1">"c7582"</definedName>
    <definedName name="IQ_ECO_METRIC_7583" hidden="1">"c7583"</definedName>
    <definedName name="IQ_ECO_METRIC_7584" hidden="1">"c7584"</definedName>
    <definedName name="IQ_ECO_METRIC_7585" hidden="1">"c7585"</definedName>
    <definedName name="IQ_ECO_METRIC_7586" hidden="1">"c7586"</definedName>
    <definedName name="IQ_ECO_METRIC_7588" hidden="1">"c7588"</definedName>
    <definedName name="IQ_ECO_METRIC_7589" hidden="1">"c7589"</definedName>
    <definedName name="IQ_ECO_METRIC_7590" hidden="1">"c7590"</definedName>
    <definedName name="IQ_ECO_METRIC_7591" hidden="1">"c7591"</definedName>
    <definedName name="IQ_ECO_METRIC_7592" hidden="1">"c7592"</definedName>
    <definedName name="IQ_ECO_METRIC_7593" hidden="1">"c7593"</definedName>
    <definedName name="IQ_ECO_METRIC_7594" hidden="1">"c7594"</definedName>
    <definedName name="IQ_ECO_METRIC_7596" hidden="1">"c7596"</definedName>
    <definedName name="IQ_ECO_METRIC_7597" hidden="1">"c7597"</definedName>
    <definedName name="IQ_ECO_METRIC_7598" hidden="1">"c7598"</definedName>
    <definedName name="IQ_ECO_METRIC_7599" hidden="1">"c7599"</definedName>
    <definedName name="IQ_ECO_METRIC_7600" hidden="1">"c7600"</definedName>
    <definedName name="IQ_ECO_METRIC_7601" hidden="1">"c7601"</definedName>
    <definedName name="IQ_ECO_METRIC_7602" hidden="1">"c7602"</definedName>
    <definedName name="IQ_ECO_METRIC_7603" hidden="1">"c7603"</definedName>
    <definedName name="IQ_ECO_METRIC_7604" hidden="1">"c7604"</definedName>
    <definedName name="IQ_ECO_METRIC_7605" hidden="1">"c7605"</definedName>
    <definedName name="IQ_ECO_METRIC_7606" hidden="1">"c7606"</definedName>
    <definedName name="IQ_ECO_METRIC_7607" hidden="1">"c7607"</definedName>
    <definedName name="IQ_ECO_METRIC_7608" hidden="1">"c7608"</definedName>
    <definedName name="IQ_ECO_METRIC_7609" hidden="1">"c7609"</definedName>
    <definedName name="IQ_ECO_METRIC_7610" hidden="1">"c7610"</definedName>
    <definedName name="IQ_ECO_METRIC_7611" hidden="1">"c7611"</definedName>
    <definedName name="IQ_ECO_METRIC_7612" hidden="1">"c7612"</definedName>
    <definedName name="IQ_ECO_METRIC_7613" hidden="1">"c7613"</definedName>
    <definedName name="IQ_ECO_METRIC_7614" hidden="1">"c7614"</definedName>
    <definedName name="IQ_ECO_METRIC_7615" hidden="1">"c7615"</definedName>
    <definedName name="IQ_ECO_METRIC_7616" hidden="1">"c7616"</definedName>
    <definedName name="IQ_ECO_METRIC_7617" hidden="1">"c7617"</definedName>
    <definedName name="IQ_ECO_METRIC_7618" hidden="1">"c7618"</definedName>
    <definedName name="IQ_ECO_METRIC_7619" hidden="1">"c7619"</definedName>
    <definedName name="IQ_ECO_METRIC_7620" hidden="1">"c7620"</definedName>
    <definedName name="IQ_ECO_METRIC_7622" hidden="1">"c7622"</definedName>
    <definedName name="IQ_ECO_METRIC_7623" hidden="1">"c7623"</definedName>
    <definedName name="IQ_ECO_METRIC_7624" hidden="1">"c7624"</definedName>
    <definedName name="IQ_ECO_METRIC_7625" hidden="1">"c7625"</definedName>
    <definedName name="IQ_ECO_METRIC_7626" hidden="1">"c7626"</definedName>
    <definedName name="IQ_ECO_METRIC_7627" hidden="1">"c7627"</definedName>
    <definedName name="IQ_ECO_METRIC_7628" hidden="1">"c7628"</definedName>
    <definedName name="IQ_ECO_METRIC_7629" hidden="1">"c7629"</definedName>
    <definedName name="IQ_ECO_METRIC_7630" hidden="1">"c7630"</definedName>
    <definedName name="IQ_ECO_METRIC_7631" hidden="1">"c7631"</definedName>
    <definedName name="IQ_ECO_METRIC_7632" hidden="1">"c7632"</definedName>
    <definedName name="IQ_ECO_METRIC_7633" hidden="1">"c7633"</definedName>
    <definedName name="IQ_ECO_METRIC_7634" hidden="1">"c7634"</definedName>
    <definedName name="IQ_ECO_METRIC_7635" hidden="1">"c7635"</definedName>
    <definedName name="IQ_ECO_METRIC_7636" hidden="1">"c7636"</definedName>
    <definedName name="IQ_ECO_METRIC_7637" hidden="1">"c7637"</definedName>
    <definedName name="IQ_ECO_METRIC_7638" hidden="1">"c7638"</definedName>
    <definedName name="IQ_ECO_METRIC_7639" hidden="1">"c7639"</definedName>
    <definedName name="IQ_ECO_METRIC_7640" hidden="1">"c7640"</definedName>
    <definedName name="IQ_ECO_METRIC_7641" hidden="1">"c7641"</definedName>
    <definedName name="IQ_ECO_METRIC_7642" hidden="1">"c7642"</definedName>
    <definedName name="IQ_ECO_METRIC_7643" hidden="1">"c7643"</definedName>
    <definedName name="IQ_ECO_METRIC_7644" hidden="1">"c7644"</definedName>
    <definedName name="IQ_ECO_METRIC_7645" hidden="1">"c7645"</definedName>
    <definedName name="IQ_ECO_METRIC_7646" hidden="1">"c7646"</definedName>
    <definedName name="IQ_ECO_METRIC_7647" hidden="1">"c7647"</definedName>
    <definedName name="IQ_ECO_METRIC_7648" hidden="1">"c7648"</definedName>
    <definedName name="IQ_ECO_METRIC_7648_UNUSED_UNUSED_UNUSED" hidden="1">"c7648"</definedName>
    <definedName name="IQ_ECO_METRIC_7649" hidden="1">"c7649"</definedName>
    <definedName name="IQ_ECO_METRIC_7650" hidden="1">"c7650"</definedName>
    <definedName name="IQ_ECO_METRIC_7651" hidden="1">"c7651"</definedName>
    <definedName name="IQ_ECO_METRIC_7652" hidden="1">"c7652"</definedName>
    <definedName name="IQ_ECO_METRIC_7653" hidden="1">"c7653"</definedName>
    <definedName name="IQ_ECO_METRIC_7654" hidden="1">"c7654"</definedName>
    <definedName name="IQ_ECO_METRIC_7655" hidden="1">"c7655"</definedName>
    <definedName name="IQ_ECO_METRIC_7656" hidden="1">"c7656"</definedName>
    <definedName name="IQ_ECO_METRIC_7657" hidden="1">"c7657"</definedName>
    <definedName name="IQ_ECO_METRIC_7658" hidden="1">"c7658"</definedName>
    <definedName name="IQ_ECO_METRIC_7660" hidden="1">"c7660"</definedName>
    <definedName name="IQ_ECO_METRIC_7661" hidden="1">"c7661"</definedName>
    <definedName name="IQ_ECO_METRIC_7663" hidden="1">"c7663"</definedName>
    <definedName name="IQ_ECO_METRIC_7664" hidden="1">"c7664"</definedName>
    <definedName name="IQ_ECO_METRIC_7665" hidden="1">"c7665"</definedName>
    <definedName name="IQ_ECO_METRIC_7666" hidden="1">"c7666"</definedName>
    <definedName name="IQ_ECO_METRIC_7667" hidden="1">"c7667"</definedName>
    <definedName name="IQ_ECO_METRIC_7668" hidden="1">"c7668"</definedName>
    <definedName name="IQ_ECO_METRIC_7669" hidden="1">"c7669"</definedName>
    <definedName name="IQ_ECO_METRIC_7670" hidden="1">"c7670"</definedName>
    <definedName name="IQ_ECO_METRIC_7675" hidden="1">"c7675"</definedName>
    <definedName name="IQ_ECO_METRIC_7676" hidden="1">"c7676"</definedName>
    <definedName name="IQ_ECO_METRIC_7677" hidden="1">"c7677"</definedName>
    <definedName name="IQ_ECO_METRIC_7678" hidden="1">"c7678"</definedName>
    <definedName name="IQ_ECO_METRIC_7679" hidden="1">"c7679"</definedName>
    <definedName name="IQ_ECO_METRIC_7680" hidden="1">"c7680"</definedName>
    <definedName name="IQ_ECO_METRIC_7681" hidden="1">"c7681"</definedName>
    <definedName name="IQ_ECO_METRIC_7685" hidden="1">"c7685"</definedName>
    <definedName name="IQ_ECO_METRIC_7687" hidden="1">"c7687"</definedName>
    <definedName name="IQ_ECO_METRIC_7688" hidden="1">"c7688"</definedName>
    <definedName name="IQ_ECO_METRIC_7689" hidden="1">"c7689"</definedName>
    <definedName name="IQ_ECO_METRIC_7690" hidden="1">"c7690"</definedName>
    <definedName name="IQ_ECO_METRIC_7691" hidden="1">"c7691"</definedName>
    <definedName name="IQ_ECO_METRIC_7692" hidden="1">"c7692"</definedName>
    <definedName name="IQ_ECO_METRIC_7693" hidden="1">"c7693"</definedName>
    <definedName name="IQ_ECO_METRIC_7694" hidden="1">"c7694"</definedName>
    <definedName name="IQ_ECO_METRIC_7695" hidden="1">"c7695"</definedName>
    <definedName name="IQ_ECO_METRIC_7696" hidden="1">"c7696"</definedName>
    <definedName name="IQ_ECO_METRIC_7697" hidden="1">"c7697"</definedName>
    <definedName name="IQ_ECO_METRIC_7698" hidden="1">"c7698"</definedName>
    <definedName name="IQ_ECO_METRIC_7699" hidden="1">"c7699"</definedName>
    <definedName name="IQ_ECO_METRIC_7700" hidden="1">"c7700"</definedName>
    <definedName name="IQ_ECO_METRIC_7701" hidden="1">"c7701"</definedName>
    <definedName name="IQ_ECO_METRIC_7702" hidden="1">"c7702"</definedName>
    <definedName name="IQ_ECO_METRIC_7703" hidden="1">"c7703"</definedName>
    <definedName name="IQ_ECO_METRIC_7705" hidden="1">"c7705"</definedName>
    <definedName name="IQ_ECO_METRIC_7705_UNUSED_UNUSED_UNUSED" hidden="1">"c7705"</definedName>
    <definedName name="IQ_ECO_METRIC_7707" hidden="1">"c7707"</definedName>
    <definedName name="IQ_ECO_METRIC_7708" hidden="1">"c7708"</definedName>
    <definedName name="IQ_ECO_METRIC_7709" hidden="1">"c7709"</definedName>
    <definedName name="IQ_ECO_METRIC_7710" hidden="1">"c7710"</definedName>
    <definedName name="IQ_ECO_METRIC_7711" hidden="1">"c7711"</definedName>
    <definedName name="IQ_ECO_METRIC_7712" hidden="1">"c7712"</definedName>
    <definedName name="IQ_ECO_METRIC_7713" hidden="1">"c7713"</definedName>
    <definedName name="IQ_ECO_METRIC_7714" hidden="1">"c7714"</definedName>
    <definedName name="IQ_ECO_METRIC_7715" hidden="1">"c7715"</definedName>
    <definedName name="IQ_ECO_METRIC_7716" hidden="1">"c7716"</definedName>
    <definedName name="IQ_ECO_METRIC_7717" hidden="1">"c7717"</definedName>
    <definedName name="IQ_ECO_METRIC_7719" hidden="1">"c7719"</definedName>
    <definedName name="IQ_ECO_METRIC_7719_UNUSED_UNUSED_UNUSED" hidden="1">"c7719"</definedName>
    <definedName name="IQ_ECO_METRIC_7720" hidden="1">"c7720"</definedName>
    <definedName name="IQ_ECO_METRIC_7721" hidden="1">"c7721"</definedName>
    <definedName name="IQ_ECO_METRIC_7722" hidden="1">"c7722"</definedName>
    <definedName name="IQ_ECO_METRIC_7723" hidden="1">"c7723"</definedName>
    <definedName name="IQ_ECO_METRIC_7724" hidden="1">"c7724"</definedName>
    <definedName name="IQ_ECO_METRIC_7725" hidden="1">"c7725"</definedName>
    <definedName name="IQ_ECO_METRIC_7726" hidden="1">"c7726"</definedName>
    <definedName name="IQ_ECO_METRIC_7727" hidden="1">"c7727"</definedName>
    <definedName name="IQ_ECO_METRIC_7728" hidden="1">"c7728"</definedName>
    <definedName name="IQ_ECO_METRIC_7729" hidden="1">"c7729"</definedName>
    <definedName name="IQ_ECO_METRIC_7730" hidden="1">"c7730"</definedName>
    <definedName name="IQ_ECO_METRIC_7731" hidden="1">"c7731"</definedName>
    <definedName name="IQ_ECO_METRIC_7732" hidden="1">"c7732"</definedName>
    <definedName name="IQ_ECO_METRIC_7733" hidden="1">"c7733"</definedName>
    <definedName name="IQ_ECO_METRIC_7734" hidden="1">"c7734"</definedName>
    <definedName name="IQ_ECO_METRIC_7735" hidden="1">"c7735"</definedName>
    <definedName name="IQ_ECO_METRIC_7736" hidden="1">"c7736"</definedName>
    <definedName name="IQ_ECO_METRIC_7737" hidden="1">"c7737"</definedName>
    <definedName name="IQ_ECO_METRIC_7738" hidden="1">"c7738"</definedName>
    <definedName name="IQ_ECO_METRIC_7739" hidden="1">"c7739"</definedName>
    <definedName name="IQ_ECO_METRIC_7740" hidden="1">"c7740"</definedName>
    <definedName name="IQ_ECO_METRIC_7741" hidden="1">"c7741"</definedName>
    <definedName name="IQ_ECO_METRIC_7742" hidden="1">"c7742"</definedName>
    <definedName name="IQ_ECO_METRIC_7743" hidden="1">"c7743"</definedName>
    <definedName name="IQ_ECO_METRIC_7744" hidden="1">"c7744"</definedName>
    <definedName name="IQ_ECO_METRIC_7745" hidden="1">"c7745"</definedName>
    <definedName name="IQ_ECO_METRIC_7746" hidden="1">"c7746"</definedName>
    <definedName name="IQ_ECO_METRIC_7747" hidden="1">"c7747"</definedName>
    <definedName name="IQ_ECO_METRIC_7748" hidden="1">"c7748"</definedName>
    <definedName name="IQ_ECO_METRIC_7749" hidden="1">"c7749"</definedName>
    <definedName name="IQ_ECO_METRIC_7750" hidden="1">"c7750"</definedName>
    <definedName name="IQ_ECO_METRIC_7751" hidden="1">"c7751"</definedName>
    <definedName name="IQ_ECO_METRIC_7752" hidden="1">"c7752"</definedName>
    <definedName name="IQ_ECO_METRIC_7753" hidden="1">"c7753"</definedName>
    <definedName name="IQ_ECO_METRIC_7754" hidden="1">"c7754"</definedName>
    <definedName name="IQ_ECO_METRIC_7755" hidden="1">"c7755"</definedName>
    <definedName name="IQ_ECO_METRIC_7756" hidden="1">"c7756"</definedName>
    <definedName name="IQ_ECO_METRIC_7757" hidden="1">"c7757"</definedName>
    <definedName name="IQ_ECO_METRIC_7758" hidden="1">"c7758"</definedName>
    <definedName name="IQ_ECO_METRIC_7759" hidden="1">"c7759"</definedName>
    <definedName name="IQ_ECO_METRIC_7760" hidden="1">"c7760"</definedName>
    <definedName name="IQ_ECO_METRIC_7761" hidden="1">"c7761"</definedName>
    <definedName name="IQ_ECO_METRIC_7762" hidden="1">"c7762"</definedName>
    <definedName name="IQ_ECO_METRIC_7763" hidden="1">"c7763"</definedName>
    <definedName name="IQ_ECO_METRIC_7764" hidden="1">"c7764"</definedName>
    <definedName name="IQ_ECO_METRIC_7765" hidden="1">"c7765"</definedName>
    <definedName name="IQ_ECO_METRIC_7766" hidden="1">"c7766"</definedName>
    <definedName name="IQ_ECO_METRIC_7767" hidden="1">"c7767"</definedName>
    <definedName name="IQ_ECO_METRIC_7768" hidden="1">"c7768"</definedName>
    <definedName name="IQ_ECO_METRIC_7769" hidden="1">"c7769"</definedName>
    <definedName name="IQ_ECO_METRIC_7770" hidden="1">"c7770"</definedName>
    <definedName name="IQ_ECO_METRIC_7771" hidden="1">"c7771"</definedName>
    <definedName name="IQ_ECO_METRIC_7772" hidden="1">"c7772"</definedName>
    <definedName name="IQ_ECO_METRIC_7773" hidden="1">"c7773"</definedName>
    <definedName name="IQ_ECO_METRIC_7774" hidden="1">"c7774"</definedName>
    <definedName name="IQ_ECO_METRIC_7775" hidden="1">"c7775"</definedName>
    <definedName name="IQ_ECO_METRIC_7776" hidden="1">"c7776"</definedName>
    <definedName name="IQ_ECO_METRIC_7776_UNUSED_UNUSED_UNUSED" hidden="1">"c7776"</definedName>
    <definedName name="IQ_ECO_METRIC_7777" hidden="1">"c7777"</definedName>
    <definedName name="IQ_ECO_METRIC_7777_UNUSED_UNUSED_UNUSED" hidden="1">"c7777"</definedName>
    <definedName name="IQ_ECO_METRIC_7779" hidden="1">"c7779"</definedName>
    <definedName name="IQ_ECO_METRIC_7780" hidden="1">"c7780"</definedName>
    <definedName name="IQ_ECO_METRIC_7781" hidden="1">"c7781"</definedName>
    <definedName name="IQ_ECO_METRIC_7782" hidden="1">"c7782"</definedName>
    <definedName name="IQ_ECO_METRIC_7783" hidden="1">"c7783"</definedName>
    <definedName name="IQ_ECO_METRIC_7784" hidden="1">"c7784"</definedName>
    <definedName name="IQ_ECO_METRIC_7785" hidden="1">"c7785"</definedName>
    <definedName name="IQ_ECO_METRIC_7786" hidden="1">"c7786"</definedName>
    <definedName name="IQ_ECO_METRIC_7787" hidden="1">"c7787"</definedName>
    <definedName name="IQ_ECO_METRIC_7788" hidden="1">"c7788"</definedName>
    <definedName name="IQ_ECO_METRIC_7789" hidden="1">"c7789"</definedName>
    <definedName name="IQ_ECO_METRIC_7790" hidden="1">"c7790"</definedName>
    <definedName name="IQ_ECO_METRIC_7791" hidden="1">"c7791"</definedName>
    <definedName name="IQ_ECO_METRIC_7792" hidden="1">"c7792"</definedName>
    <definedName name="IQ_ECO_METRIC_7793" hidden="1">"c7793"</definedName>
    <definedName name="IQ_ECO_METRIC_7794" hidden="1">"c7794"</definedName>
    <definedName name="IQ_ECO_METRIC_7795" hidden="1">"c7795"</definedName>
    <definedName name="IQ_ECO_METRIC_7796" hidden="1">"c7796"</definedName>
    <definedName name="IQ_ECO_METRIC_7797" hidden="1">"c7797"</definedName>
    <definedName name="IQ_ECO_METRIC_7798" hidden="1">"c7798"</definedName>
    <definedName name="IQ_ECO_METRIC_7799" hidden="1">"c7799"</definedName>
    <definedName name="IQ_ECO_METRIC_7800" hidden="1">"c7800"</definedName>
    <definedName name="IQ_ECO_METRIC_7801" hidden="1">"c7801"</definedName>
    <definedName name="IQ_ECO_METRIC_7802" hidden="1">"c7802"</definedName>
    <definedName name="IQ_ECO_METRIC_7803" hidden="1">"c7803"</definedName>
    <definedName name="IQ_ECO_METRIC_7804" hidden="1">"c7804"</definedName>
    <definedName name="IQ_ECO_METRIC_7805" hidden="1">"c7805"</definedName>
    <definedName name="IQ_ECO_METRIC_7806" hidden="1">"c7806"</definedName>
    <definedName name="IQ_ECO_METRIC_7808" hidden="1">"c7808"</definedName>
    <definedName name="IQ_ECO_METRIC_7809" hidden="1">"c7809"</definedName>
    <definedName name="IQ_ECO_METRIC_7810" hidden="1">"c7810"</definedName>
    <definedName name="IQ_ECO_METRIC_7812" hidden="1">"c7812"</definedName>
    <definedName name="IQ_ECO_METRIC_7813" hidden="1">"c7813"</definedName>
    <definedName name="IQ_ECO_METRIC_7814" hidden="1">"c7814"</definedName>
    <definedName name="IQ_ECO_METRIC_7815" hidden="1">"c7815"</definedName>
    <definedName name="IQ_ECO_METRIC_7816" hidden="1">"c7816"</definedName>
    <definedName name="IQ_ECO_METRIC_7817" hidden="1">"c7817"</definedName>
    <definedName name="IQ_ECO_METRIC_7818" hidden="1">"c7818"</definedName>
    <definedName name="IQ_ECO_METRIC_7819" hidden="1">"c7819"</definedName>
    <definedName name="IQ_ECO_METRIC_7820" hidden="1">"c7820"</definedName>
    <definedName name="IQ_ECO_METRIC_7821" hidden="1">"c7821"</definedName>
    <definedName name="IQ_ECO_METRIC_7822" hidden="1">"c7822"</definedName>
    <definedName name="IQ_ECO_METRIC_7823" hidden="1">"c7823"</definedName>
    <definedName name="IQ_ECO_METRIC_7824" hidden="1">"c7824"</definedName>
    <definedName name="IQ_ECO_METRIC_7825" hidden="1">"c7825"</definedName>
    <definedName name="IQ_ECO_METRIC_7826" hidden="1">"c7826"</definedName>
    <definedName name="IQ_ECO_METRIC_7827" hidden="1">"c7827"</definedName>
    <definedName name="IQ_ECO_METRIC_7828" hidden="1">"c7828"</definedName>
    <definedName name="IQ_ECO_METRIC_7829" hidden="1">"c7829"</definedName>
    <definedName name="IQ_ECO_METRIC_7830" hidden="1">"c7830"</definedName>
    <definedName name="IQ_ECO_METRIC_7831" hidden="1">"c7831"</definedName>
    <definedName name="IQ_ECO_METRIC_7832" hidden="1">"c7832"</definedName>
    <definedName name="IQ_ECO_METRIC_7833" hidden="1">"c7833"</definedName>
    <definedName name="IQ_ECO_METRIC_7834" hidden="1">"c7834"</definedName>
    <definedName name="IQ_ECO_METRIC_7835" hidden="1">"c7835"</definedName>
    <definedName name="IQ_ECO_METRIC_7836" hidden="1">"c7836"</definedName>
    <definedName name="IQ_ECO_METRIC_7837" hidden="1">"c7837"</definedName>
    <definedName name="IQ_ECO_METRIC_7838" hidden="1">"c7838"</definedName>
    <definedName name="IQ_ECO_METRIC_7839" hidden="1">"c7839"</definedName>
    <definedName name="IQ_ECO_METRIC_7840" hidden="1">"c7840"</definedName>
    <definedName name="IQ_ECO_METRIC_7842" hidden="1">"c7842"</definedName>
    <definedName name="IQ_ECO_METRIC_7843" hidden="1">"c7843"</definedName>
    <definedName name="IQ_ECO_METRIC_7844" hidden="1">"c7844"</definedName>
    <definedName name="IQ_ECO_METRIC_7845" hidden="1">"c7845"</definedName>
    <definedName name="IQ_ECO_METRIC_7846" hidden="1">"c7846"</definedName>
    <definedName name="IQ_ECO_METRIC_7847" hidden="1">"c7847"</definedName>
    <definedName name="IQ_ECO_METRIC_7848" hidden="1">"c7848"</definedName>
    <definedName name="IQ_ECO_METRIC_7849" hidden="1">"c7849"</definedName>
    <definedName name="IQ_ECO_METRIC_7850" hidden="1">"c7850"</definedName>
    <definedName name="IQ_ECO_METRIC_7851" hidden="1">"c7851"</definedName>
    <definedName name="IQ_ECO_METRIC_7852" hidden="1">"c7852"</definedName>
    <definedName name="IQ_ECO_METRIC_7853" hidden="1">"c7853"</definedName>
    <definedName name="IQ_ECO_METRIC_7854" hidden="1">"c7854"</definedName>
    <definedName name="IQ_ECO_METRIC_7855" hidden="1">"c7855"</definedName>
    <definedName name="IQ_ECO_METRIC_7856" hidden="1">"c7856"</definedName>
    <definedName name="IQ_ECO_METRIC_7857" hidden="1">"c7857"</definedName>
    <definedName name="IQ_ECO_METRIC_7858" hidden="1">"c7858"</definedName>
    <definedName name="IQ_ECO_METRIC_7859" hidden="1">"c7859"</definedName>
    <definedName name="IQ_ECO_METRIC_7860" hidden="1">"c7860"</definedName>
    <definedName name="IQ_ECO_METRIC_7861" hidden="1">"c7861"</definedName>
    <definedName name="IQ_ECO_METRIC_7862" hidden="1">"c7862"</definedName>
    <definedName name="IQ_ECO_METRIC_7863" hidden="1">"c7863"</definedName>
    <definedName name="IQ_ECO_METRIC_7864" hidden="1">"c7864"</definedName>
    <definedName name="IQ_ECO_METRIC_7865" hidden="1">"c7865"</definedName>
    <definedName name="IQ_ECO_METRIC_7866" hidden="1">"c7866"</definedName>
    <definedName name="IQ_ECO_METRIC_7867" hidden="1">"c7867"</definedName>
    <definedName name="IQ_ECO_METRIC_7868" hidden="1">"c7868"</definedName>
    <definedName name="IQ_ECO_METRIC_7868_UNUSED_UNUSED_UNUSED" hidden="1">"c7868"</definedName>
    <definedName name="IQ_ECO_METRIC_7869" hidden="1">"c7869"</definedName>
    <definedName name="IQ_ECO_METRIC_7870" hidden="1">"c7870"</definedName>
    <definedName name="IQ_ECO_METRIC_7871" hidden="1">"c7871"</definedName>
    <definedName name="IQ_ECO_METRIC_7872" hidden="1">"c7872"</definedName>
    <definedName name="IQ_ECO_METRIC_7874" hidden="1">"c7874"</definedName>
    <definedName name="IQ_ECO_METRIC_7875" hidden="1">"c7875"</definedName>
    <definedName name="IQ_ECO_METRIC_7876" hidden="1">"c7876"</definedName>
    <definedName name="IQ_ECO_METRIC_7877" hidden="1">"c7877"</definedName>
    <definedName name="IQ_ECO_METRIC_7878" hidden="1">"c7878"</definedName>
    <definedName name="IQ_ECO_METRIC_7880" hidden="1">"c7880"</definedName>
    <definedName name="IQ_ECO_METRIC_7881" hidden="1">"c7881"</definedName>
    <definedName name="IQ_ECO_METRIC_7882" hidden="1">"c7882"</definedName>
    <definedName name="IQ_ECO_METRIC_7883" hidden="1">"c7883"</definedName>
    <definedName name="IQ_ECO_METRIC_7884" hidden="1">"c7884"</definedName>
    <definedName name="IQ_ECO_METRIC_7885" hidden="1">"c7885"</definedName>
    <definedName name="IQ_ECO_METRIC_7886" hidden="1">"c7886"</definedName>
    <definedName name="IQ_ECO_METRIC_7887" hidden="1">"c7887"</definedName>
    <definedName name="IQ_ECO_METRIC_7888" hidden="1">"c7888"</definedName>
    <definedName name="IQ_ECO_METRIC_7889" hidden="1">"c7889"</definedName>
    <definedName name="IQ_ECO_METRIC_7890" hidden="1">"c7890"</definedName>
    <definedName name="IQ_ECO_METRIC_7891" hidden="1">"c7891"</definedName>
    <definedName name="IQ_ECO_METRIC_7892" hidden="1">"c7892"</definedName>
    <definedName name="IQ_ECO_METRIC_7893" hidden="1">"c7893"</definedName>
    <definedName name="IQ_ECO_METRIC_7895" hidden="1">"c7895"</definedName>
    <definedName name="IQ_ECO_METRIC_7896" hidden="1">"c7896"</definedName>
    <definedName name="IQ_ECO_METRIC_7897" hidden="1">"c7897"</definedName>
    <definedName name="IQ_ECO_METRIC_7898" hidden="1">"c7898"</definedName>
    <definedName name="IQ_ECO_METRIC_7899" hidden="1">"c7899"</definedName>
    <definedName name="IQ_ECO_METRIC_7900" hidden="1">"c7900"</definedName>
    <definedName name="IQ_ECO_METRIC_7901" hidden="1">"c7901"</definedName>
    <definedName name="IQ_ECO_METRIC_7903" hidden="1">"c7903"</definedName>
    <definedName name="IQ_ECO_METRIC_7904" hidden="1">"c7904"</definedName>
    <definedName name="IQ_ECO_METRIC_7905" hidden="1">"c7905"</definedName>
    <definedName name="IQ_ECO_METRIC_7906" hidden="1">"c7906"</definedName>
    <definedName name="IQ_ECO_METRIC_7907" hidden="1">"c7907"</definedName>
    <definedName name="IQ_ECO_METRIC_7908" hidden="1">"c7908"</definedName>
    <definedName name="IQ_ECO_METRIC_7909" hidden="1">"c7909"</definedName>
    <definedName name="IQ_ECO_METRIC_7910" hidden="1">"c7910"</definedName>
    <definedName name="IQ_ECO_METRIC_7911" hidden="1">"c7911"</definedName>
    <definedName name="IQ_ECO_METRIC_7912" hidden="1">"c7912"</definedName>
    <definedName name="IQ_ECO_METRIC_7913" hidden="1">"c7913"</definedName>
    <definedName name="IQ_ECO_METRIC_7914" hidden="1">"c7914"</definedName>
    <definedName name="IQ_ECO_METRIC_7915" hidden="1">"c7915"</definedName>
    <definedName name="IQ_ECO_METRIC_7916" hidden="1">"c7916"</definedName>
    <definedName name="IQ_ECO_METRIC_7917" hidden="1">"c7917"</definedName>
    <definedName name="IQ_ECO_METRIC_7918" hidden="1">"c7918"</definedName>
    <definedName name="IQ_ECO_METRIC_7919" hidden="1">"c7919"</definedName>
    <definedName name="IQ_ECO_METRIC_7920" hidden="1">"c7920"</definedName>
    <definedName name="IQ_ECO_METRIC_7921" hidden="1">"c7921"</definedName>
    <definedName name="IQ_ECO_METRIC_7922" hidden="1">"c7922"</definedName>
    <definedName name="IQ_ECO_METRIC_7923" hidden="1">"c7923"</definedName>
    <definedName name="IQ_ECO_METRIC_7925" hidden="1">"c7925"</definedName>
    <definedName name="IQ_ECO_METRIC_7925_UNUSED_UNUSED_UNUSED" hidden="1">"c7925"</definedName>
    <definedName name="IQ_ECO_METRIC_7927" hidden="1">"c7927"</definedName>
    <definedName name="IQ_ECO_METRIC_7928" hidden="1">"c7928"</definedName>
    <definedName name="IQ_ECO_METRIC_7929" hidden="1">"c7929"</definedName>
    <definedName name="IQ_ECO_METRIC_7930" hidden="1">"c7930"</definedName>
    <definedName name="IQ_ECO_METRIC_7931" hidden="1">"c7931"</definedName>
    <definedName name="IQ_ECO_METRIC_7932" hidden="1">"c7932"</definedName>
    <definedName name="IQ_ECO_METRIC_7933" hidden="1">"c7933"</definedName>
    <definedName name="IQ_ECO_METRIC_7934" hidden="1">"c7934"</definedName>
    <definedName name="IQ_ECO_METRIC_7935" hidden="1">"c7935"</definedName>
    <definedName name="IQ_ECO_METRIC_7936" hidden="1">"c7936"</definedName>
    <definedName name="IQ_ECO_METRIC_7937" hidden="1">"c7937"</definedName>
    <definedName name="IQ_ECO_METRIC_7939" hidden="1">"c7939"</definedName>
    <definedName name="IQ_ECO_METRIC_7939_UNUSED_UNUSED_UNUSED" hidden="1">"c7939"</definedName>
    <definedName name="IQ_ECO_METRIC_7940" hidden="1">"c7940"</definedName>
    <definedName name="IQ_ECO_METRIC_7941" hidden="1">"c7941"</definedName>
    <definedName name="IQ_ECO_METRIC_7942" hidden="1">"c7942"</definedName>
    <definedName name="IQ_ECO_METRIC_7943" hidden="1">"c7943"</definedName>
    <definedName name="IQ_ECO_METRIC_7944" hidden="1">"c7944"</definedName>
    <definedName name="IQ_ECO_METRIC_7945" hidden="1">"c7945"</definedName>
    <definedName name="IQ_ECO_METRIC_7946" hidden="1">"c7946"</definedName>
    <definedName name="IQ_ECO_METRIC_7947" hidden="1">"c7947"</definedName>
    <definedName name="IQ_ECO_METRIC_7948" hidden="1">"c7948"</definedName>
    <definedName name="IQ_ECO_METRIC_7949" hidden="1">"c7949"</definedName>
    <definedName name="IQ_ECO_METRIC_7950" hidden="1">"c7950"</definedName>
    <definedName name="IQ_ECO_METRIC_7951" hidden="1">"c7951"</definedName>
    <definedName name="IQ_ECO_METRIC_7952" hidden="1">"c7952"</definedName>
    <definedName name="IQ_ECO_METRIC_7953" hidden="1">"c7953"</definedName>
    <definedName name="IQ_ECO_METRIC_7954" hidden="1">"c7954"</definedName>
    <definedName name="IQ_ECO_METRIC_7955" hidden="1">"c7955"</definedName>
    <definedName name="IQ_ECO_METRIC_7956" hidden="1">"c7956"</definedName>
    <definedName name="IQ_ECO_METRIC_7957" hidden="1">"c7957"</definedName>
    <definedName name="IQ_ECO_METRIC_7958" hidden="1">"c7958"</definedName>
    <definedName name="IQ_ECO_METRIC_7959" hidden="1">"c7959"</definedName>
    <definedName name="IQ_ECO_METRIC_7960" hidden="1">"c7960"</definedName>
    <definedName name="IQ_ECO_METRIC_7961" hidden="1">"c7961"</definedName>
    <definedName name="IQ_ECO_METRIC_7962" hidden="1">"c7962"</definedName>
    <definedName name="IQ_ECO_METRIC_7963" hidden="1">"c7963"</definedName>
    <definedName name="IQ_ECO_METRIC_7964" hidden="1">"c7964"</definedName>
    <definedName name="IQ_ECO_METRIC_7965" hidden="1">"c7965"</definedName>
    <definedName name="IQ_ECO_METRIC_7966" hidden="1">"c7966"</definedName>
    <definedName name="IQ_ECO_METRIC_7967" hidden="1">"c7967"</definedName>
    <definedName name="IQ_ECO_METRIC_7968" hidden="1">"c7968"</definedName>
    <definedName name="IQ_ECO_METRIC_7969" hidden="1">"c7969"</definedName>
    <definedName name="IQ_ECO_METRIC_7970" hidden="1">"c7970"</definedName>
    <definedName name="IQ_ECO_METRIC_7971" hidden="1">"c7971"</definedName>
    <definedName name="IQ_ECO_METRIC_7972" hidden="1">"c7972"</definedName>
    <definedName name="IQ_ECO_METRIC_7973" hidden="1">"c7973"</definedName>
    <definedName name="IQ_ECO_METRIC_7974" hidden="1">"c7974"</definedName>
    <definedName name="IQ_ECO_METRIC_7975" hidden="1">"c7975"</definedName>
    <definedName name="IQ_ECO_METRIC_7976" hidden="1">"c7976"</definedName>
    <definedName name="IQ_ECO_METRIC_7977" hidden="1">"c7977"</definedName>
    <definedName name="IQ_ECO_METRIC_7978" hidden="1">"c7978"</definedName>
    <definedName name="IQ_ECO_METRIC_7979" hidden="1">"c7979"</definedName>
    <definedName name="IQ_ECO_METRIC_7980" hidden="1">"c7980"</definedName>
    <definedName name="IQ_ECO_METRIC_7981" hidden="1">"c7981"</definedName>
    <definedName name="IQ_ECO_METRIC_7982" hidden="1">"c7982"</definedName>
    <definedName name="IQ_ECO_METRIC_7983" hidden="1">"c7983"</definedName>
    <definedName name="IQ_ECO_METRIC_7984" hidden="1">"c7984"</definedName>
    <definedName name="IQ_ECO_METRIC_7985" hidden="1">"c7985"</definedName>
    <definedName name="IQ_ECO_METRIC_7986" hidden="1">"c7986"</definedName>
    <definedName name="IQ_ECO_METRIC_7987" hidden="1">"c7987"</definedName>
    <definedName name="IQ_ECO_METRIC_7988" hidden="1">"c7988"</definedName>
    <definedName name="IQ_ECO_METRIC_7989" hidden="1">"c7989"</definedName>
    <definedName name="IQ_ECO_METRIC_7990" hidden="1">"c7990"</definedName>
    <definedName name="IQ_ECO_METRIC_7991" hidden="1">"c7991"</definedName>
    <definedName name="IQ_ECO_METRIC_7992" hidden="1">"c7992"</definedName>
    <definedName name="IQ_ECO_METRIC_7993" hidden="1">"c7993"</definedName>
    <definedName name="IQ_ECO_METRIC_7994" hidden="1">"c7994"</definedName>
    <definedName name="IQ_ECO_METRIC_7995" hidden="1">"c7995"</definedName>
    <definedName name="IQ_ECO_METRIC_7996" hidden="1">"c7996"</definedName>
    <definedName name="IQ_ECO_METRIC_7996_UNUSED_UNUSED_UNUSED" hidden="1">"c7996"</definedName>
    <definedName name="IQ_ECO_METRIC_7997" hidden="1">"c7997"</definedName>
    <definedName name="IQ_ECO_METRIC_7997_UNUSED_UNUSED_UNUSED" hidden="1">"c7997"</definedName>
    <definedName name="IQ_ECO_METRIC_7999" hidden="1">"c7999"</definedName>
    <definedName name="IQ_ECO_METRIC_8000" hidden="1">"c8000"</definedName>
    <definedName name="IQ_ECO_METRIC_8001" hidden="1">"c8001"</definedName>
    <definedName name="IQ_ECO_METRIC_8002" hidden="1">"c8002"</definedName>
    <definedName name="IQ_ECO_METRIC_8003" hidden="1">"c8003"</definedName>
    <definedName name="IQ_ECO_METRIC_8004" hidden="1">"c8004"</definedName>
    <definedName name="IQ_ECO_METRIC_8005" hidden="1">"c8005"</definedName>
    <definedName name="IQ_ECO_METRIC_8006" hidden="1">"c8006"</definedName>
    <definedName name="IQ_ECO_METRIC_8007" hidden="1">"c8007"</definedName>
    <definedName name="IQ_ECO_METRIC_8008" hidden="1">"c8008"</definedName>
    <definedName name="IQ_ECO_METRIC_8009" hidden="1">"c8009"</definedName>
    <definedName name="IQ_ECO_METRIC_8010" hidden="1">"c8010"</definedName>
    <definedName name="IQ_ECO_METRIC_8011" hidden="1">"c8011"</definedName>
    <definedName name="IQ_ECO_METRIC_8012" hidden="1">"c8012"</definedName>
    <definedName name="IQ_ECO_METRIC_8013" hidden="1">"c8013"</definedName>
    <definedName name="IQ_ECO_METRIC_8014" hidden="1">"c8014"</definedName>
    <definedName name="IQ_ECO_METRIC_8015" hidden="1">"c8015"</definedName>
    <definedName name="IQ_ECO_METRIC_8016" hidden="1">"c8016"</definedName>
    <definedName name="IQ_ECO_METRIC_8017" hidden="1">"c8017"</definedName>
    <definedName name="IQ_ECO_METRIC_8018" hidden="1">"c8018"</definedName>
    <definedName name="IQ_ECO_METRIC_8019" hidden="1">"c8019"</definedName>
    <definedName name="IQ_ECO_METRIC_8020" hidden="1">"c8020"</definedName>
    <definedName name="IQ_ECO_METRIC_8021" hidden="1">"c8021"</definedName>
    <definedName name="IQ_ECO_METRIC_8022" hidden="1">"c8022"</definedName>
    <definedName name="IQ_ECO_METRIC_8023" hidden="1">"c8023"</definedName>
    <definedName name="IQ_ECO_METRIC_8024" hidden="1">"c8024"</definedName>
    <definedName name="IQ_ECO_METRIC_8025" hidden="1">"c8025"</definedName>
    <definedName name="IQ_ECO_METRIC_8026" hidden="1">"c8026"</definedName>
    <definedName name="IQ_ECO_METRIC_8028" hidden="1">"c8028"</definedName>
    <definedName name="IQ_ECO_METRIC_8029" hidden="1">"c8029"</definedName>
    <definedName name="IQ_ECO_METRIC_8030" hidden="1">"c8030"</definedName>
    <definedName name="IQ_ECO_METRIC_8032" hidden="1">"c8032"</definedName>
    <definedName name="IQ_ECO_METRIC_8033" hidden="1">"c8033"</definedName>
    <definedName name="IQ_ECO_METRIC_8034" hidden="1">"c8034"</definedName>
    <definedName name="IQ_ECO_METRIC_8035" hidden="1">"c8035"</definedName>
    <definedName name="IQ_ECO_METRIC_8036" hidden="1">"c8036"</definedName>
    <definedName name="IQ_ECO_METRIC_8037" hidden="1">"c8037"</definedName>
    <definedName name="IQ_ECO_METRIC_8038" hidden="1">"c8038"</definedName>
    <definedName name="IQ_ECO_METRIC_8039" hidden="1">"c8039"</definedName>
    <definedName name="IQ_ECO_METRIC_8040" hidden="1">"c8040"</definedName>
    <definedName name="IQ_ECO_METRIC_8041" hidden="1">"c8041"</definedName>
    <definedName name="IQ_ECO_METRIC_8042" hidden="1">"c8042"</definedName>
    <definedName name="IQ_ECO_METRIC_8043" hidden="1">"c8043"</definedName>
    <definedName name="IQ_ECO_METRIC_8044" hidden="1">"c8044"</definedName>
    <definedName name="IQ_ECO_METRIC_8045" hidden="1">"c8045"</definedName>
    <definedName name="IQ_ECO_METRIC_8046" hidden="1">"c8046"</definedName>
    <definedName name="IQ_ECO_METRIC_8047" hidden="1">"c8047"</definedName>
    <definedName name="IQ_ECO_METRIC_8048" hidden="1">"c8048"</definedName>
    <definedName name="IQ_ECO_METRIC_8049" hidden="1">"c8049"</definedName>
    <definedName name="IQ_ECO_METRIC_8050" hidden="1">"c8050"</definedName>
    <definedName name="IQ_ECO_METRIC_8051" hidden="1">"c8051"</definedName>
    <definedName name="IQ_ECO_METRIC_8052" hidden="1">"c8052"</definedName>
    <definedName name="IQ_ECO_METRIC_8053" hidden="1">"c8053"</definedName>
    <definedName name="IQ_ECO_METRIC_8054" hidden="1">"c8054"</definedName>
    <definedName name="IQ_ECO_METRIC_8055" hidden="1">"c8055"</definedName>
    <definedName name="IQ_ECO_METRIC_8056" hidden="1">"c8056"</definedName>
    <definedName name="IQ_ECO_METRIC_8057" hidden="1">"c8057"</definedName>
    <definedName name="IQ_ECO_METRIC_8058" hidden="1">"c8058"</definedName>
    <definedName name="IQ_ECO_METRIC_8059" hidden="1">"c8059"</definedName>
    <definedName name="IQ_ECO_METRIC_8060" hidden="1">"c8060"</definedName>
    <definedName name="IQ_ECO_METRIC_8062" hidden="1">"c8062"</definedName>
    <definedName name="IQ_ECO_METRIC_8063" hidden="1">"c8063"</definedName>
    <definedName name="IQ_ECO_METRIC_8064" hidden="1">"c8064"</definedName>
    <definedName name="IQ_ECO_METRIC_8065" hidden="1">"c8065"</definedName>
    <definedName name="IQ_ECO_METRIC_8066" hidden="1">"c8066"</definedName>
    <definedName name="IQ_ECO_METRIC_8067" hidden="1">"c8067"</definedName>
    <definedName name="IQ_ECO_METRIC_8068" hidden="1">"c8068"</definedName>
    <definedName name="IQ_ECO_METRIC_8069" hidden="1">"c8069"</definedName>
    <definedName name="IQ_ECO_METRIC_8070" hidden="1">"c8070"</definedName>
    <definedName name="IQ_ECO_METRIC_8071" hidden="1">"c8071"</definedName>
    <definedName name="IQ_ECO_METRIC_8072" hidden="1">"c8072"</definedName>
    <definedName name="IQ_ECO_METRIC_8073" hidden="1">"c8073"</definedName>
    <definedName name="IQ_ECO_METRIC_8074" hidden="1">"c8074"</definedName>
    <definedName name="IQ_ECO_METRIC_8075" hidden="1">"c8075"</definedName>
    <definedName name="IQ_ECO_METRIC_8076" hidden="1">"c8076"</definedName>
    <definedName name="IQ_ECO_METRIC_8077" hidden="1">"c8077"</definedName>
    <definedName name="IQ_ECO_METRIC_8078" hidden="1">"c8078"</definedName>
    <definedName name="IQ_ECO_METRIC_8079" hidden="1">"c8079"</definedName>
    <definedName name="IQ_ECO_METRIC_8080" hidden="1">"c8080"</definedName>
    <definedName name="IQ_ECO_METRIC_8081" hidden="1">"c8081"</definedName>
    <definedName name="IQ_ECO_METRIC_8082" hidden="1">"c8082"</definedName>
    <definedName name="IQ_ECO_METRIC_8083" hidden="1">"c8083"</definedName>
    <definedName name="IQ_ECO_METRIC_8084" hidden="1">"c8084"</definedName>
    <definedName name="IQ_ECO_METRIC_8085" hidden="1">"c8085"</definedName>
    <definedName name="IQ_ECO_METRIC_8086" hidden="1">"c8086"</definedName>
    <definedName name="IQ_ECO_METRIC_8087" hidden="1">"c8087"</definedName>
    <definedName name="IQ_ECO_METRIC_8088" hidden="1">"c8088"</definedName>
    <definedName name="IQ_ECO_METRIC_8088_UNUSED_UNUSED_UNUSED" hidden="1">"c8088"</definedName>
    <definedName name="IQ_ECO_METRIC_8089" hidden="1">"c8089"</definedName>
    <definedName name="IQ_ECO_METRIC_8090" hidden="1">"c8090"</definedName>
    <definedName name="IQ_ECO_METRIC_8091" hidden="1">"c8091"</definedName>
    <definedName name="IQ_ECO_METRIC_8092" hidden="1">"c8092"</definedName>
    <definedName name="IQ_ECO_METRIC_8094" hidden="1">"c8094"</definedName>
    <definedName name="IQ_ECO_METRIC_8095" hidden="1">"c8095"</definedName>
    <definedName name="IQ_ECO_METRIC_8096" hidden="1">"c8096"</definedName>
    <definedName name="IQ_ECO_METRIC_8097" hidden="1">"c8097"</definedName>
    <definedName name="IQ_ECO_METRIC_8098" hidden="1">"c8098"</definedName>
    <definedName name="IQ_ECO_METRIC_8100" hidden="1">"c8100"</definedName>
    <definedName name="IQ_ECO_METRIC_8101" hidden="1">"c8101"</definedName>
    <definedName name="IQ_ECO_METRIC_8102" hidden="1">"c8102"</definedName>
    <definedName name="IQ_ECO_METRIC_8103" hidden="1">"c8103"</definedName>
    <definedName name="IQ_ECO_METRIC_8104" hidden="1">"c8104"</definedName>
    <definedName name="IQ_ECO_METRIC_8105" hidden="1">"c8105"</definedName>
    <definedName name="IQ_ECO_METRIC_8106" hidden="1">"c8106"</definedName>
    <definedName name="IQ_ECO_METRIC_8107" hidden="1">"c8107"</definedName>
    <definedName name="IQ_ECO_METRIC_8108" hidden="1">"c8108"</definedName>
    <definedName name="IQ_ECO_METRIC_8109" hidden="1">"c8109"</definedName>
    <definedName name="IQ_ECO_METRIC_8110" hidden="1">"c8110"</definedName>
    <definedName name="IQ_ECO_METRIC_8111" hidden="1">"c8111"</definedName>
    <definedName name="IQ_ECO_METRIC_8112" hidden="1">"c8112"</definedName>
    <definedName name="IQ_ECO_METRIC_8113" hidden="1">"c8113"</definedName>
    <definedName name="IQ_ECO_METRIC_8115" hidden="1">"c8115"</definedName>
    <definedName name="IQ_ECO_METRIC_8116" hidden="1">"c8116"</definedName>
    <definedName name="IQ_ECO_METRIC_8117" hidden="1">"c8117"</definedName>
    <definedName name="IQ_ECO_METRIC_8118" hidden="1">"c8118"</definedName>
    <definedName name="IQ_ECO_METRIC_8119" hidden="1">"c8119"</definedName>
    <definedName name="IQ_ECO_METRIC_8120" hidden="1">"c8120"</definedName>
    <definedName name="IQ_ECO_METRIC_8121" hidden="1">"c8121"</definedName>
    <definedName name="IQ_ECO_METRIC_8123" hidden="1">"c8123"</definedName>
    <definedName name="IQ_ECO_METRIC_8124" hidden="1">"c8124"</definedName>
    <definedName name="IQ_ECO_METRIC_8125" hidden="1">"c8125"</definedName>
    <definedName name="IQ_ECO_METRIC_8126" hidden="1">"c8126"</definedName>
    <definedName name="IQ_ECO_METRIC_8127" hidden="1">"c8127"</definedName>
    <definedName name="IQ_ECO_METRIC_8128" hidden="1">"c8128"</definedName>
    <definedName name="IQ_ECO_METRIC_8129" hidden="1">"c8129"</definedName>
    <definedName name="IQ_ECO_METRIC_8130" hidden="1">"c8130"</definedName>
    <definedName name="IQ_ECO_METRIC_8131" hidden="1">"c8131"</definedName>
    <definedName name="IQ_ECO_METRIC_8132" hidden="1">"c8132"</definedName>
    <definedName name="IQ_ECO_METRIC_8133" hidden="1">"c8133"</definedName>
    <definedName name="IQ_ECO_METRIC_8134" hidden="1">"c8134"</definedName>
    <definedName name="IQ_ECO_METRIC_8135" hidden="1">"c8135"</definedName>
    <definedName name="IQ_ECO_METRIC_8136" hidden="1">"c8136"</definedName>
    <definedName name="IQ_ECO_METRIC_8137" hidden="1">"c8137"</definedName>
    <definedName name="IQ_ECO_METRIC_8138" hidden="1">"c8138"</definedName>
    <definedName name="IQ_ECO_METRIC_8139" hidden="1">"c8139"</definedName>
    <definedName name="IQ_ECO_METRIC_8140" hidden="1">"c8140"</definedName>
    <definedName name="IQ_ECO_METRIC_8141" hidden="1">"c8141"</definedName>
    <definedName name="IQ_ECO_METRIC_8142" hidden="1">"c8142"</definedName>
    <definedName name="IQ_ECO_METRIC_8143" hidden="1">"c8143"</definedName>
    <definedName name="IQ_ECO_METRIC_8145" hidden="1">"c8145"</definedName>
    <definedName name="IQ_ECO_METRIC_8145_UNUSED_UNUSED_UNUSED" hidden="1">"c8145"</definedName>
    <definedName name="IQ_ECO_METRIC_8147" hidden="1">"c8147"</definedName>
    <definedName name="IQ_ECO_METRIC_8148" hidden="1">"c8148"</definedName>
    <definedName name="IQ_ECO_METRIC_8149" hidden="1">"c8149"</definedName>
    <definedName name="IQ_ECO_METRIC_8150" hidden="1">"c8150"</definedName>
    <definedName name="IQ_ECO_METRIC_8152" hidden="1">"c8152"</definedName>
    <definedName name="IQ_ECO_METRIC_8153" hidden="1">"c8153"</definedName>
    <definedName name="IQ_ECO_METRIC_8154" hidden="1">"c8154"</definedName>
    <definedName name="IQ_ECO_METRIC_8155" hidden="1">"c8155"</definedName>
    <definedName name="IQ_ECO_METRIC_8156" hidden="1">"c8156"</definedName>
    <definedName name="IQ_ECO_METRIC_8157" hidden="1">"c8157"</definedName>
    <definedName name="IQ_ECO_METRIC_8159" hidden="1">"c8159"</definedName>
    <definedName name="IQ_ECO_METRIC_8159_UNUSED_UNUSED_UNUSED" hidden="1">"c8159"</definedName>
    <definedName name="IQ_ECO_METRIC_8160" hidden="1">"c8160"</definedName>
    <definedName name="IQ_ECO_METRIC_8161" hidden="1">"c8161"</definedName>
    <definedName name="IQ_ECO_METRIC_8162" hidden="1">"c8162"</definedName>
    <definedName name="IQ_ECO_METRIC_8163" hidden="1">"c8163"</definedName>
    <definedName name="IQ_ECO_METRIC_8164" hidden="1">"c8164"</definedName>
    <definedName name="IQ_ECO_METRIC_8165" hidden="1">"c8165"</definedName>
    <definedName name="IQ_ECO_METRIC_8166" hidden="1">"c8166"</definedName>
    <definedName name="IQ_ECO_METRIC_8167" hidden="1">"c8167"</definedName>
    <definedName name="IQ_ECO_METRIC_8168" hidden="1">"c8168"</definedName>
    <definedName name="IQ_ECO_METRIC_8169" hidden="1">"c8169"</definedName>
    <definedName name="IQ_ECO_METRIC_8170" hidden="1">"c8170"</definedName>
    <definedName name="IQ_ECO_METRIC_8171" hidden="1">"c8171"</definedName>
    <definedName name="IQ_ECO_METRIC_8172" hidden="1">"c8172"</definedName>
    <definedName name="IQ_ECO_METRIC_8173" hidden="1">"c8173"</definedName>
    <definedName name="IQ_ECO_METRIC_8174" hidden="1">"c8174"</definedName>
    <definedName name="IQ_ECO_METRIC_8175" hidden="1">"c8175"</definedName>
    <definedName name="IQ_ECO_METRIC_8176" hidden="1">"c8176"</definedName>
    <definedName name="IQ_ECO_METRIC_8177" hidden="1">"c8177"</definedName>
    <definedName name="IQ_ECO_METRIC_8178" hidden="1">"c8178"</definedName>
    <definedName name="IQ_ECO_METRIC_8179" hidden="1">"c8179"</definedName>
    <definedName name="IQ_ECO_METRIC_8180" hidden="1">"c8180"</definedName>
    <definedName name="IQ_ECO_METRIC_8181" hidden="1">"c8181"</definedName>
    <definedName name="IQ_ECO_METRIC_8182" hidden="1">"c8182"</definedName>
    <definedName name="IQ_ECO_METRIC_8183" hidden="1">"c8183"</definedName>
    <definedName name="IQ_ECO_METRIC_8184" hidden="1">"c8184"</definedName>
    <definedName name="IQ_ECO_METRIC_8185" hidden="1">"c8185"</definedName>
    <definedName name="IQ_ECO_METRIC_8186" hidden="1">"c8186"</definedName>
    <definedName name="IQ_ECO_METRIC_8187" hidden="1">"c8187"</definedName>
    <definedName name="IQ_ECO_METRIC_8188" hidden="1">"c8188"</definedName>
    <definedName name="IQ_ECO_METRIC_8189" hidden="1">"c8189"</definedName>
    <definedName name="IQ_ECO_METRIC_8190" hidden="1">"c8190"</definedName>
    <definedName name="IQ_ECO_METRIC_8191" hidden="1">"c8191"</definedName>
    <definedName name="IQ_ECO_METRIC_8192" hidden="1">"c8192"</definedName>
    <definedName name="IQ_ECO_METRIC_8193" hidden="1">"c8193"</definedName>
    <definedName name="IQ_ECO_METRIC_8194" hidden="1">"c8194"</definedName>
    <definedName name="IQ_ECO_METRIC_8195" hidden="1">"c8195"</definedName>
    <definedName name="IQ_ECO_METRIC_8196" hidden="1">"c8196"</definedName>
    <definedName name="IQ_ECO_METRIC_8197" hidden="1">"c8197"</definedName>
    <definedName name="IQ_ECO_METRIC_8198" hidden="1">"c8198"</definedName>
    <definedName name="IQ_ECO_METRIC_8199" hidden="1">"c8199"</definedName>
    <definedName name="IQ_ECO_METRIC_8200" hidden="1">"c8200"</definedName>
    <definedName name="IQ_ECO_METRIC_8201" hidden="1">"c8201"</definedName>
    <definedName name="IQ_ECO_METRIC_8202" hidden="1">"c8202"</definedName>
    <definedName name="IQ_ECO_METRIC_8203" hidden="1">"c8203"</definedName>
    <definedName name="IQ_ECO_METRIC_8204" hidden="1">"c8204"</definedName>
    <definedName name="IQ_ECO_METRIC_8205" hidden="1">"c8205"</definedName>
    <definedName name="IQ_ECO_METRIC_8206" hidden="1">"c8206"</definedName>
    <definedName name="IQ_ECO_METRIC_8207" hidden="1">"c8207"</definedName>
    <definedName name="IQ_ECO_METRIC_8208" hidden="1">"c8208"</definedName>
    <definedName name="IQ_ECO_METRIC_8209" hidden="1">"c8209"</definedName>
    <definedName name="IQ_ECO_METRIC_8210" hidden="1">"c8210"</definedName>
    <definedName name="IQ_ECO_METRIC_8211" hidden="1">"c8211"</definedName>
    <definedName name="IQ_ECO_METRIC_8212" hidden="1">"c8212"</definedName>
    <definedName name="IQ_ECO_METRIC_8213" hidden="1">"c8213"</definedName>
    <definedName name="IQ_ECO_METRIC_8214" hidden="1">"c8214"</definedName>
    <definedName name="IQ_ECO_METRIC_8215" hidden="1">"c8215"</definedName>
    <definedName name="IQ_ECO_METRIC_8216" hidden="1">"c8216"</definedName>
    <definedName name="IQ_ECO_METRIC_8216_UNUSED_UNUSED_UNUSED" hidden="1">"c8216"</definedName>
    <definedName name="IQ_ECO_METRIC_8217" hidden="1">"c8217"</definedName>
    <definedName name="IQ_ECO_METRIC_8217_UNUSED_UNUSED_UNUSED" hidden="1">"c8217"</definedName>
    <definedName name="IQ_ECO_METRIC_8219" hidden="1">"c8219"</definedName>
    <definedName name="IQ_ECO_METRIC_8221" hidden="1">"c8221"</definedName>
    <definedName name="IQ_ECO_METRIC_8222" hidden="1">"c8222"</definedName>
    <definedName name="IQ_ECO_METRIC_8223" hidden="1">"c8223"</definedName>
    <definedName name="IQ_ECO_METRIC_8224" hidden="1">"c8224"</definedName>
    <definedName name="IQ_ECO_METRIC_8225" hidden="1">"c8225"</definedName>
    <definedName name="IQ_ECO_METRIC_8226" hidden="1">"c8226"</definedName>
    <definedName name="IQ_ECO_METRIC_8227" hidden="1">"c8227"</definedName>
    <definedName name="IQ_ECO_METRIC_8228" hidden="1">"c8228"</definedName>
    <definedName name="IQ_ECO_METRIC_8229" hidden="1">"c8229"</definedName>
    <definedName name="IQ_ECO_METRIC_8230" hidden="1">"c8230"</definedName>
    <definedName name="IQ_ECO_METRIC_8231" hidden="1">"c8231"</definedName>
    <definedName name="IQ_ECO_METRIC_8232" hidden="1">"c8232"</definedName>
    <definedName name="IQ_ECO_METRIC_8233" hidden="1">"c8233"</definedName>
    <definedName name="IQ_ECO_METRIC_8234" hidden="1">"c8234"</definedName>
    <definedName name="IQ_ECO_METRIC_8235" hidden="1">"c8235"</definedName>
    <definedName name="IQ_ECO_METRIC_8236" hidden="1">"c8236"</definedName>
    <definedName name="IQ_ECO_METRIC_8237" hidden="1">"c8237"</definedName>
    <definedName name="IQ_ECO_METRIC_8238" hidden="1">"c8238"</definedName>
    <definedName name="IQ_ECO_METRIC_8239" hidden="1">"c8239"</definedName>
    <definedName name="IQ_ECO_METRIC_8240" hidden="1">"c8240"</definedName>
    <definedName name="IQ_ECO_METRIC_8241" hidden="1">"c8241"</definedName>
    <definedName name="IQ_ECO_METRIC_8242" hidden="1">"c8242"</definedName>
    <definedName name="IQ_ECO_METRIC_8243" hidden="1">"c8243"</definedName>
    <definedName name="IQ_ECO_METRIC_8244" hidden="1">"c8244"</definedName>
    <definedName name="IQ_ECO_METRIC_8245" hidden="1">"c8245"</definedName>
    <definedName name="IQ_ECO_METRIC_8246" hidden="1">"c8246"</definedName>
    <definedName name="IQ_ECO_METRIC_8248" hidden="1">"c8248"</definedName>
    <definedName name="IQ_ECO_METRIC_8249" hidden="1">"c8249"</definedName>
    <definedName name="IQ_ECO_METRIC_8250" hidden="1">"c8250"</definedName>
    <definedName name="IQ_ECO_METRIC_8252" hidden="1">"c8252"</definedName>
    <definedName name="IQ_ECO_METRIC_8253" hidden="1">"c8253"</definedName>
    <definedName name="IQ_ECO_METRIC_8254" hidden="1">"c8254"</definedName>
    <definedName name="IQ_ECO_METRIC_8255" hidden="1">"c8255"</definedName>
    <definedName name="IQ_ECO_METRIC_8256" hidden="1">"c8256"</definedName>
    <definedName name="IQ_ECO_METRIC_8257" hidden="1">"c8257"</definedName>
    <definedName name="IQ_ECO_METRIC_8258" hidden="1">"c8258"</definedName>
    <definedName name="IQ_ECO_METRIC_8259" hidden="1">"c8259"</definedName>
    <definedName name="IQ_ECO_METRIC_8260" hidden="1">"c8260"</definedName>
    <definedName name="IQ_ECO_METRIC_8261" hidden="1">"c8261"</definedName>
    <definedName name="IQ_ECO_METRIC_8262" hidden="1">"c8262"</definedName>
    <definedName name="IQ_ECO_METRIC_8263" hidden="1">"c8263"</definedName>
    <definedName name="IQ_ECO_METRIC_8264" hidden="1">"c8264"</definedName>
    <definedName name="IQ_ECO_METRIC_8265" hidden="1">"c8265"</definedName>
    <definedName name="IQ_ECO_METRIC_8266" hidden="1">"c8266"</definedName>
    <definedName name="IQ_ECO_METRIC_8267" hidden="1">"c8267"</definedName>
    <definedName name="IQ_ECO_METRIC_8268" hidden="1">"c8268"</definedName>
    <definedName name="IQ_ECO_METRIC_8269" hidden="1">"c8269"</definedName>
    <definedName name="IQ_ECO_METRIC_8270" hidden="1">"c8270"</definedName>
    <definedName name="IQ_ECO_METRIC_8271" hidden="1">"c8271"</definedName>
    <definedName name="IQ_ECO_METRIC_8272" hidden="1">"c8272"</definedName>
    <definedName name="IQ_ECO_METRIC_8273" hidden="1">"c8273"</definedName>
    <definedName name="IQ_ECO_METRIC_8274" hidden="1">"c8274"</definedName>
    <definedName name="IQ_ECO_METRIC_8275" hidden="1">"c8275"</definedName>
    <definedName name="IQ_ECO_METRIC_8276" hidden="1">"c8276"</definedName>
    <definedName name="IQ_ECO_METRIC_8277" hidden="1">"c8277"</definedName>
    <definedName name="IQ_ECO_METRIC_8278" hidden="1">"c8278"</definedName>
    <definedName name="IQ_ECO_METRIC_8279" hidden="1">"c8279"</definedName>
    <definedName name="IQ_ECO_METRIC_8280" hidden="1">"c8280"</definedName>
    <definedName name="IQ_ECO_METRIC_8282" hidden="1">"c8282"</definedName>
    <definedName name="IQ_ECO_METRIC_8283" hidden="1">"c8283"</definedName>
    <definedName name="IQ_ECO_METRIC_8284" hidden="1">"c8284"</definedName>
    <definedName name="IQ_ECO_METRIC_8285" hidden="1">"c8285"</definedName>
    <definedName name="IQ_ECO_METRIC_8286" hidden="1">"c8286"</definedName>
    <definedName name="IQ_ECO_METRIC_8287" hidden="1">"c8287"</definedName>
    <definedName name="IQ_ECO_METRIC_8288" hidden="1">"c8288"</definedName>
    <definedName name="IQ_ECO_METRIC_8289" hidden="1">"c8289"</definedName>
    <definedName name="IQ_ECO_METRIC_8290" hidden="1">"c8290"</definedName>
    <definedName name="IQ_ECO_METRIC_8291" hidden="1">"c8291"</definedName>
    <definedName name="IQ_ECO_METRIC_8292" hidden="1">"c8292"</definedName>
    <definedName name="IQ_ECO_METRIC_8293" hidden="1">"c8293"</definedName>
    <definedName name="IQ_ECO_METRIC_8294" hidden="1">"c8294"</definedName>
    <definedName name="IQ_ECO_METRIC_8295" hidden="1">"c8295"</definedName>
    <definedName name="IQ_ECO_METRIC_8296" hidden="1">"c8296"</definedName>
    <definedName name="IQ_ECO_METRIC_8297" hidden="1">"c8297"</definedName>
    <definedName name="IQ_ECO_METRIC_8298" hidden="1">"c8298"</definedName>
    <definedName name="IQ_ECO_METRIC_8299" hidden="1">"c8299"</definedName>
    <definedName name="IQ_ECO_METRIC_8300" hidden="1">"c8300"</definedName>
    <definedName name="IQ_ECO_METRIC_8301" hidden="1">"c8301"</definedName>
    <definedName name="IQ_ECO_METRIC_8302" hidden="1">"c8302"</definedName>
    <definedName name="IQ_ECO_METRIC_8303" hidden="1">"c8303"</definedName>
    <definedName name="IQ_ECO_METRIC_8304" hidden="1">"c8304"</definedName>
    <definedName name="IQ_ECO_METRIC_8305" hidden="1">"c8305"</definedName>
    <definedName name="IQ_ECO_METRIC_8306" hidden="1">"c8306"</definedName>
    <definedName name="IQ_ECO_METRIC_8307" hidden="1">"c8307"</definedName>
    <definedName name="IQ_ECO_METRIC_8308" hidden="1">"c8308"</definedName>
    <definedName name="IQ_ECO_METRIC_8308_UNUSED_UNUSED_UNUSED" hidden="1">"c8308"</definedName>
    <definedName name="IQ_ECO_METRIC_8309" hidden="1">"c8309"</definedName>
    <definedName name="IQ_ECO_METRIC_8310" hidden="1">"c8310"</definedName>
    <definedName name="IQ_ECO_METRIC_8311" hidden="1">"c8311"</definedName>
    <definedName name="IQ_ECO_METRIC_8312" hidden="1">"c8312"</definedName>
    <definedName name="IQ_ECO_METRIC_8314" hidden="1">"c8314"</definedName>
    <definedName name="IQ_ECO_METRIC_8315" hidden="1">"c8315"</definedName>
    <definedName name="IQ_ECO_METRIC_8316" hidden="1">"c8316"</definedName>
    <definedName name="IQ_ECO_METRIC_8317" hidden="1">"c8317"</definedName>
    <definedName name="IQ_ECO_METRIC_8318" hidden="1">"c8318"</definedName>
    <definedName name="IQ_ECO_METRIC_8320" hidden="1">"c8320"</definedName>
    <definedName name="IQ_ECO_METRIC_8321" hidden="1">"c8321"</definedName>
    <definedName name="IQ_ECO_METRIC_8322" hidden="1">"c8322"</definedName>
    <definedName name="IQ_ECO_METRIC_8323" hidden="1">"c8323"</definedName>
    <definedName name="IQ_ECO_METRIC_8324" hidden="1">"c8324"</definedName>
    <definedName name="IQ_ECO_METRIC_8325" hidden="1">"c8325"</definedName>
    <definedName name="IQ_ECO_METRIC_8326" hidden="1">"c8326"</definedName>
    <definedName name="IQ_ECO_METRIC_8327" hidden="1">"c8327"</definedName>
    <definedName name="IQ_ECO_METRIC_8328" hidden="1">"c8328"</definedName>
    <definedName name="IQ_ECO_METRIC_8329" hidden="1">"c8329"</definedName>
    <definedName name="IQ_ECO_METRIC_8330" hidden="1">"c8330"</definedName>
    <definedName name="IQ_ECO_METRIC_8331" hidden="1">"c8331"</definedName>
    <definedName name="IQ_ECO_METRIC_8332" hidden="1">"c8332"</definedName>
    <definedName name="IQ_ECO_METRIC_8333" hidden="1">"c8333"</definedName>
    <definedName name="IQ_ECO_METRIC_8335" hidden="1">"c8335"</definedName>
    <definedName name="IQ_ECO_METRIC_8336" hidden="1">"c8336"</definedName>
    <definedName name="IQ_ECO_METRIC_8337" hidden="1">"c8337"</definedName>
    <definedName name="IQ_ECO_METRIC_8338" hidden="1">"c8338"</definedName>
    <definedName name="IQ_ECO_METRIC_8339" hidden="1">"c8339"</definedName>
    <definedName name="IQ_ECO_METRIC_8340" hidden="1">"c8340"</definedName>
    <definedName name="IQ_ECO_METRIC_8341" hidden="1">"c8341"</definedName>
    <definedName name="IQ_ECO_METRIC_8343" hidden="1">"c8343"</definedName>
    <definedName name="IQ_ECO_METRIC_8344" hidden="1">"c8344"</definedName>
    <definedName name="IQ_ECO_METRIC_8345" hidden="1">"c8345"</definedName>
    <definedName name="IQ_ECO_METRIC_8346" hidden="1">"c8346"</definedName>
    <definedName name="IQ_ECO_METRIC_8347" hidden="1">"c8347"</definedName>
    <definedName name="IQ_ECO_METRIC_8348" hidden="1">"c8348"</definedName>
    <definedName name="IQ_ECO_METRIC_8349" hidden="1">"c8349"</definedName>
    <definedName name="IQ_ECO_METRIC_8350" hidden="1">"c8350"</definedName>
    <definedName name="IQ_ECO_METRIC_8352" hidden="1">"c8352"</definedName>
    <definedName name="IQ_ECO_METRIC_8353" hidden="1">"c8353"</definedName>
    <definedName name="IQ_ECO_METRIC_8354" hidden="1">"c8354"</definedName>
    <definedName name="IQ_ECO_METRIC_8355" hidden="1">"c8355"</definedName>
    <definedName name="IQ_ECO_METRIC_8356" hidden="1">"c8356"</definedName>
    <definedName name="IQ_ECO_METRIC_8357" hidden="1">"c8357"</definedName>
    <definedName name="IQ_ECO_METRIC_8358" hidden="1">"c8358"</definedName>
    <definedName name="IQ_ECO_METRIC_8359" hidden="1">"c8359"</definedName>
    <definedName name="IQ_ECO_METRIC_8360" hidden="1">"c8360"</definedName>
    <definedName name="IQ_ECO_METRIC_8361" hidden="1">"c8361"</definedName>
    <definedName name="IQ_ECO_METRIC_8362" hidden="1">"c8362"</definedName>
    <definedName name="IQ_ECO_METRIC_8363" hidden="1">"c8363"</definedName>
    <definedName name="IQ_ECO_METRIC_8367" hidden="1">"c8367"</definedName>
    <definedName name="IQ_ECO_METRIC_8368" hidden="1">"c8368"</definedName>
    <definedName name="IQ_ECO_METRIC_8369" hidden="1">"c8369"</definedName>
    <definedName name="IQ_ECO_METRIC_8370" hidden="1">"c8370"</definedName>
    <definedName name="IQ_ECO_METRIC_8371" hidden="1">"c8371"</definedName>
    <definedName name="IQ_ECO_METRIC_8372" hidden="1">"c8372"</definedName>
    <definedName name="IQ_ECO_METRIC_8373" hidden="1">"c8373"</definedName>
    <definedName name="IQ_ECO_METRIC_8374" hidden="1">"c8374"</definedName>
    <definedName name="IQ_ECO_METRIC_8375" hidden="1">"c8375"</definedName>
    <definedName name="IQ_ECO_METRIC_8376" hidden="1">"c8376"</definedName>
    <definedName name="IQ_ECO_METRIC_8377" hidden="1">"c8377"</definedName>
    <definedName name="IQ_ECO_METRIC_8380" hidden="1">"c8380"</definedName>
    <definedName name="IQ_ECO_METRIC_8381" hidden="1">"c8381"</definedName>
    <definedName name="IQ_ECO_METRIC_8382" hidden="1">"c8382"</definedName>
    <definedName name="IQ_ECO_METRIC_8383" hidden="1">"c8383"</definedName>
    <definedName name="IQ_ECO_METRIC_8384" hidden="1">"c8384"</definedName>
    <definedName name="IQ_ECO_METRIC_8385" hidden="1">"c8385"</definedName>
    <definedName name="IQ_ECO_METRIC_8387" hidden="1">"c8387"</definedName>
    <definedName name="IQ_ECO_METRIC_8388" hidden="1">"c8388"</definedName>
    <definedName name="IQ_ECO_METRIC_8389" hidden="1">"c8389"</definedName>
    <definedName name="IQ_ECO_METRIC_8390" hidden="1">"c8390"</definedName>
    <definedName name="IQ_ECO_METRIC_8391" hidden="1">"c8391"</definedName>
    <definedName name="IQ_ECO_METRIC_8392" hidden="1">"c8392"</definedName>
    <definedName name="IQ_ECO_METRIC_8393" hidden="1">"c8393"</definedName>
    <definedName name="IQ_ECO_METRIC_8394" hidden="1">"c8394"</definedName>
    <definedName name="IQ_ECO_METRIC_8395" hidden="1">"c8395"</definedName>
    <definedName name="IQ_ECO_METRIC_8396" hidden="1">"c8396"</definedName>
    <definedName name="IQ_ECO_METRIC_8397" hidden="1">"c8397"</definedName>
    <definedName name="IQ_ECO_METRIC_8398" hidden="1">"c8398"</definedName>
    <definedName name="IQ_ECO_METRIC_8399" hidden="1">"c8399"</definedName>
    <definedName name="IQ_ECO_METRIC_8400" hidden="1">"c8400"</definedName>
    <definedName name="IQ_ECO_METRIC_8401" hidden="1">"c8401"</definedName>
    <definedName name="IQ_ECO_METRIC_8402" hidden="1">"c8402"</definedName>
    <definedName name="IQ_ECO_METRIC_8403" hidden="1">"c8403"</definedName>
    <definedName name="IQ_ECO_METRIC_8404" hidden="1">"c8404"</definedName>
    <definedName name="IQ_ECO_METRIC_8405" hidden="1">"c8405"</definedName>
    <definedName name="IQ_ECO_METRIC_8406" hidden="1">"c8406"</definedName>
    <definedName name="IQ_ECO_METRIC_8407" hidden="1">"c8407"</definedName>
    <definedName name="IQ_ECO_METRIC_8408" hidden="1">"c8408"</definedName>
    <definedName name="IQ_ECO_METRIC_8409" hidden="1">"c8409"</definedName>
    <definedName name="IQ_ECO_METRIC_8410" hidden="1">"c8410"</definedName>
    <definedName name="IQ_ECO_METRIC_8411" hidden="1">"c8411"</definedName>
    <definedName name="IQ_ECO_METRIC_8412" hidden="1">"c8412"</definedName>
    <definedName name="IQ_ECO_METRIC_8413" hidden="1">"c8413"</definedName>
    <definedName name="IQ_ECO_METRIC_8414" hidden="1">"c8414"</definedName>
    <definedName name="IQ_ECO_METRIC_8415" hidden="1">"c8415"</definedName>
    <definedName name="IQ_ECO_METRIC_8416" hidden="1">"c8416"</definedName>
    <definedName name="IQ_ECO_METRIC_8417" hidden="1">"c8417"</definedName>
    <definedName name="IQ_ECO_METRIC_8418" hidden="1">"c8418"</definedName>
    <definedName name="IQ_ECO_METRIC_8419" hidden="1">"c8419"</definedName>
    <definedName name="IQ_ECO_METRIC_8420" hidden="1">"c8420"</definedName>
    <definedName name="IQ_ECO_METRIC_8421" hidden="1">"c8421"</definedName>
    <definedName name="IQ_ECO_METRIC_8422" hidden="1">"c8422"</definedName>
    <definedName name="IQ_ECO_METRIC_8423" hidden="1">"c8423"</definedName>
    <definedName name="IQ_ECO_METRIC_8424" hidden="1">"c8424"</definedName>
    <definedName name="IQ_ECO_METRIC_8425" hidden="1">"c8425"</definedName>
    <definedName name="IQ_ECO_METRIC_8426" hidden="1">"c8426"</definedName>
    <definedName name="IQ_ECO_METRIC_8427" hidden="1">"c8427"</definedName>
    <definedName name="IQ_ECO_METRIC_8428" hidden="1">"c8428"</definedName>
    <definedName name="IQ_ECO_METRIC_8429" hidden="1">"c8429"</definedName>
    <definedName name="IQ_ECO_METRIC_8430" hidden="1">"c8430"</definedName>
    <definedName name="IQ_ECO_METRIC_8431" hidden="1">"c8431"</definedName>
    <definedName name="IQ_ECO_METRIC_8432" hidden="1">"c8432"</definedName>
    <definedName name="IQ_ECO_METRIC_8433" hidden="1">"c8433"</definedName>
    <definedName name="IQ_ECO_METRIC_8434" hidden="1">"c8434"</definedName>
    <definedName name="IQ_ECO_METRIC_8435" hidden="1">"c8435"</definedName>
    <definedName name="IQ_ECO_METRIC_8436" hidden="1">"c8436"</definedName>
    <definedName name="IQ_ECO_METRIC_8436_UNUSED_UNUSED_UNUSED" hidden="1">"c8436"</definedName>
    <definedName name="IQ_ECO_METRIC_8437" hidden="1">"c8437"</definedName>
    <definedName name="IQ_ECO_METRIC_8437_UNUSED_UNUSED_UNUSED" hidden="1">"c8437"</definedName>
    <definedName name="IQ_ECO_METRIC_8440" hidden="1">"c8440"</definedName>
    <definedName name="IQ_ECO_METRIC_8441" hidden="1">"c8441"</definedName>
    <definedName name="IQ_ECO_METRIC_8442" hidden="1">"c8442"</definedName>
    <definedName name="IQ_ECO_METRIC_8443" hidden="1">"c8443"</definedName>
    <definedName name="IQ_ECO_METRIC_8444" hidden="1">"c8444"</definedName>
    <definedName name="IQ_ECO_METRIC_8445" hidden="1">"c8445"</definedName>
    <definedName name="IQ_ECO_METRIC_8446" hidden="1">"c8446"</definedName>
    <definedName name="IQ_ECO_METRIC_8447" hidden="1">"c8447"</definedName>
    <definedName name="IQ_ECO_METRIC_8448" hidden="1">"c8448"</definedName>
    <definedName name="IQ_ECO_METRIC_8450" hidden="1">"c8450"</definedName>
    <definedName name="IQ_ECO_METRIC_8451" hidden="1">"c8451"</definedName>
    <definedName name="IQ_ECO_METRIC_8452" hidden="1">"c8452"</definedName>
    <definedName name="IQ_ECO_METRIC_8453" hidden="1">"c8453"</definedName>
    <definedName name="IQ_ECO_METRIC_8454" hidden="1">"c8454"</definedName>
    <definedName name="IQ_ECO_METRIC_8455" hidden="1">"c8455"</definedName>
    <definedName name="IQ_ECO_METRIC_8456" hidden="1">"c8456"</definedName>
    <definedName name="IQ_ECO_METRIC_8457" hidden="1">"c8457"</definedName>
    <definedName name="IQ_ECO_METRIC_8458" hidden="1">"c8458"</definedName>
    <definedName name="IQ_ECO_METRIC_8459" hidden="1">"c8459"</definedName>
    <definedName name="IQ_ECO_METRIC_8460" hidden="1">"c8460"</definedName>
    <definedName name="IQ_ECO_METRIC_8461" hidden="1">"c8461"</definedName>
    <definedName name="IQ_ECO_METRIC_8462" hidden="1">"c8462"</definedName>
    <definedName name="IQ_ECO_METRIC_8463" hidden="1">"c8463"</definedName>
    <definedName name="IQ_ECO_METRIC_8464" hidden="1">"c8464"</definedName>
    <definedName name="IQ_ECO_METRIC_8465" hidden="1">"c8465"</definedName>
    <definedName name="IQ_ECO_METRIC_8466" hidden="1">"c8466"</definedName>
    <definedName name="IQ_ECO_METRIC_8468" hidden="1">"c8468"</definedName>
    <definedName name="IQ_ECO_METRIC_8469" hidden="1">"c8469"</definedName>
    <definedName name="IQ_ECO_METRIC_8470" hidden="1">"c8470"</definedName>
    <definedName name="IQ_ECO_METRIC_8472" hidden="1">"c8472"</definedName>
    <definedName name="IQ_ECO_METRIC_8473" hidden="1">"c8473"</definedName>
    <definedName name="IQ_ECO_METRIC_8474" hidden="1">"c8474"</definedName>
    <definedName name="IQ_ECO_METRIC_8476" hidden="1">"c8476"</definedName>
    <definedName name="IQ_ECO_METRIC_8477" hidden="1">"c8477"</definedName>
    <definedName name="IQ_ECO_METRIC_8478" hidden="1">"c8478"</definedName>
    <definedName name="IQ_ECO_METRIC_8479" hidden="1">"c8479"</definedName>
    <definedName name="IQ_ECO_METRIC_8480" hidden="1">"c8480"</definedName>
    <definedName name="IQ_ECO_METRIC_8481" hidden="1">"c8481"</definedName>
    <definedName name="IQ_ECO_METRIC_8482" hidden="1">"c8482"</definedName>
    <definedName name="IQ_ECO_METRIC_8483" hidden="1">"c8483"</definedName>
    <definedName name="IQ_ECO_METRIC_8484" hidden="1">"c8484"</definedName>
    <definedName name="IQ_ECO_METRIC_8485" hidden="1">"c8485"</definedName>
    <definedName name="IQ_ECO_METRIC_8486" hidden="1">"c8486"</definedName>
    <definedName name="IQ_ECO_METRIC_8487" hidden="1">"c8487"</definedName>
    <definedName name="IQ_ECO_METRIC_8488" hidden="1">"c8488"</definedName>
    <definedName name="IQ_ECO_METRIC_8489" hidden="1">"c8489"</definedName>
    <definedName name="IQ_ECO_METRIC_8490" hidden="1">"c8490"</definedName>
    <definedName name="IQ_ECO_METRIC_8491" hidden="1">"c8491"</definedName>
    <definedName name="IQ_ECO_METRIC_8492" hidden="1">"c8492"</definedName>
    <definedName name="IQ_ECO_METRIC_8493" hidden="1">"c8493"</definedName>
    <definedName name="IQ_ECO_METRIC_8494" hidden="1">"c8494"</definedName>
    <definedName name="IQ_ECO_METRIC_8495" hidden="1">"c8495"</definedName>
    <definedName name="IQ_ECO_METRIC_8496" hidden="1">"c8496"</definedName>
    <definedName name="IQ_ECO_METRIC_8497" hidden="1">"c8497"</definedName>
    <definedName name="IQ_ECO_METRIC_8498" hidden="1">"c8498"</definedName>
    <definedName name="IQ_ECO_METRIC_8499" hidden="1">"c8499"</definedName>
    <definedName name="IQ_ECO_METRIC_8500" hidden="1">"c8500"</definedName>
    <definedName name="IQ_ECO_METRIC_8502" hidden="1">"c8502"</definedName>
    <definedName name="IQ_ECO_METRIC_8503" hidden="1">"c8503"</definedName>
    <definedName name="IQ_ECO_METRIC_8504" hidden="1">"c8504"</definedName>
    <definedName name="IQ_ECO_METRIC_8505" hidden="1">"c8505"</definedName>
    <definedName name="IQ_ECO_METRIC_8506" hidden="1">"c8506"</definedName>
    <definedName name="IQ_ECO_METRIC_8507" hidden="1">"c8507"</definedName>
    <definedName name="IQ_ECO_METRIC_8508" hidden="1">"c8508"</definedName>
    <definedName name="IQ_ECO_METRIC_8509" hidden="1">"c8509"</definedName>
    <definedName name="IQ_ECO_METRIC_8510" hidden="1">"c8510"</definedName>
    <definedName name="IQ_ECO_METRIC_8511" hidden="1">"c8511"</definedName>
    <definedName name="IQ_ECO_METRIC_8512" hidden="1">"c8512"</definedName>
    <definedName name="IQ_ECO_METRIC_8513" hidden="1">"c8513"</definedName>
    <definedName name="IQ_ECO_METRIC_8514" hidden="1">"c8514"</definedName>
    <definedName name="IQ_ECO_METRIC_8515" hidden="1">"c8515"</definedName>
    <definedName name="IQ_ECO_METRIC_8516" hidden="1">"c8516"</definedName>
    <definedName name="IQ_ECO_METRIC_8517" hidden="1">"c8517"</definedName>
    <definedName name="IQ_ECO_METRIC_8518" hidden="1">"c8518"</definedName>
    <definedName name="IQ_ECO_METRIC_8519" hidden="1">"c8519"</definedName>
    <definedName name="IQ_ECO_METRIC_8520" hidden="1">"c8520"</definedName>
    <definedName name="IQ_ECO_METRIC_8521" hidden="1">"c8521"</definedName>
    <definedName name="IQ_ECO_METRIC_8522" hidden="1">"c8522"</definedName>
    <definedName name="IQ_ECO_METRIC_8523" hidden="1">"c8523"</definedName>
    <definedName name="IQ_ECO_METRIC_8524" hidden="1">"c8524"</definedName>
    <definedName name="IQ_ECO_METRIC_8525" hidden="1">"c8525"</definedName>
    <definedName name="IQ_ECO_METRIC_8526" hidden="1">"c8526"</definedName>
    <definedName name="IQ_ECO_METRIC_8527" hidden="1">"c8527"</definedName>
    <definedName name="IQ_ECO_METRIC_8528" hidden="1">"c8528"</definedName>
    <definedName name="IQ_ECO_METRIC_8528_UNUSED_UNUSED_UNUSED" hidden="1">"c8528"</definedName>
    <definedName name="IQ_ECO_METRIC_8529" hidden="1">"c8529"</definedName>
    <definedName name="IQ_ECO_METRIC_8530" hidden="1">"c8530"</definedName>
    <definedName name="IQ_ECO_METRIC_8531" hidden="1">"c8531"</definedName>
    <definedName name="IQ_ECO_METRIC_8532" hidden="1">"c8532"</definedName>
    <definedName name="IQ_ECO_METRIC_8534" hidden="1">"c8534"</definedName>
    <definedName name="IQ_ECO_METRIC_8535" hidden="1">"c8535"</definedName>
    <definedName name="IQ_ECO_METRIC_8536" hidden="1">"c8536"</definedName>
    <definedName name="IQ_ECO_METRIC_8537" hidden="1">"c8537"</definedName>
    <definedName name="IQ_ECO_METRIC_8538" hidden="1">"c8538"</definedName>
    <definedName name="IQ_ECO_METRIC_8540" hidden="1">"c8540"</definedName>
    <definedName name="IQ_ECO_METRIC_8541" hidden="1">"c8541"</definedName>
    <definedName name="IQ_ECO_METRIC_8543" hidden="1">"c8543"</definedName>
    <definedName name="IQ_ECO_METRIC_8544" hidden="1">"c8544"</definedName>
    <definedName name="IQ_ECO_METRIC_8545" hidden="1">"c8545"</definedName>
    <definedName name="IQ_ECO_METRIC_8546" hidden="1">"c8546"</definedName>
    <definedName name="IQ_ECO_METRIC_8547" hidden="1">"c8547"</definedName>
    <definedName name="IQ_ECO_METRIC_8548" hidden="1">"c8548"</definedName>
    <definedName name="IQ_ECO_METRIC_8549" hidden="1">"c8549"</definedName>
    <definedName name="IQ_ECO_METRIC_8550" hidden="1">"c8550"</definedName>
    <definedName name="IQ_ECO_METRIC_8555" hidden="1">"c8555"</definedName>
    <definedName name="IQ_ECO_METRIC_8556" hidden="1">"c8556"</definedName>
    <definedName name="IQ_ECO_METRIC_8557" hidden="1">"c8557"</definedName>
    <definedName name="IQ_ECO_METRIC_8558" hidden="1">"c8558"</definedName>
    <definedName name="IQ_ECO_METRIC_8559" hidden="1">"c8559"</definedName>
    <definedName name="IQ_ECO_METRIC_8560" hidden="1">"c8560"</definedName>
    <definedName name="IQ_ECO_METRIC_8561" hidden="1">"c8561"</definedName>
    <definedName name="IQ_ECO_METRIC_8565" hidden="1">"c8565"</definedName>
    <definedName name="IQ_ECO_METRIC_8567" hidden="1">"c8567"</definedName>
    <definedName name="IQ_ECO_METRIC_8568" hidden="1">"c8568"</definedName>
    <definedName name="IQ_ECO_METRIC_8569" hidden="1">"c8569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NTERPRISE_VALUE_1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c189"</definedName>
    <definedName name="IQ_EPS_EST_BOTTOM_UP_REUT" hidden="1">"c5497"</definedName>
    <definedName name="IQ_EPS_EST_REUT" hidden="1">"c5453"</definedName>
    <definedName name="IQ_EPS_ESTIMATE" hidden="1">"IQ_EPS_EST"</definedName>
    <definedName name="IQ_EPS_GW_ACT_OR_EST_REUT" hidden="1">"c5469"</definedName>
    <definedName name="IQ_EPS_GW_DET_EST_REUT_CURRENCY_CURRENCY_REUT" hidden="1">"c12533"</definedName>
    <definedName name="IQ_EPS_GW_EST_BOTTOM_UP_REUT" hidden="1">"c5499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_EST">"c271"</definedName>
    <definedName name="IQ_EPS_NORM" hidden="1">"c1902"</definedName>
    <definedName name="IQ_EPS_NORM_EST_BOTTOM_UP_REUT" hidden="1">"c5498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" hidden="1">"c40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_REUT" hidden="1">"c5470"</definedName>
    <definedName name="IQ_EPS_REPORTED_EST_BOTTOM_UP_REUT" hidden="1">"c5500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" hidden="1">"c403"</definedName>
    <definedName name="IQ_EPS_STDDEV_EST_REUT" hidden="1">"c5452"</definedName>
    <definedName name="IQ_EQUITY_AFFIL" hidden="1">"c552"</definedName>
    <definedName name="IQ_EQUITY_AFFIL_1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QV_OVER_LTM_PRETAX_INC_1" hidden="1">"c1390"</definedName>
    <definedName name="IQ_ESOP_DEBT" hidden="1">"c1597"</definedName>
    <definedName name="IQ_EST_ACT_BV_REUT" hidden="1">"c5409"</definedName>
    <definedName name="IQ_EST_ACT_BV_SHARE_REUT" hidden="1">"c5445"</definedName>
    <definedName name="IQ_EST_ACT_BV_THOM" hidden="1">"c5153"</definedName>
    <definedName name="IQ_EST_ACT_CAPEX_REUT" hidden="1">"c3975"</definedName>
    <definedName name="IQ_EST_ACT_CFPS_REUT" hidden="1">"c3850"</definedName>
    <definedName name="IQ_EST_ACT_DPS_REUT" hidden="1">"c3857"</definedName>
    <definedName name="IQ_EST_ACT_EBIT_REUT" hidden="1">"c5339"</definedName>
    <definedName name="IQ_EST_ACT_EBITDA_REUT" hidden="1">"c3836"</definedName>
    <definedName name="IQ_EST_ACT_EPS" hidden="1">"c1648"</definedName>
    <definedName name="IQ_EST_ACT_EPS_GW_REUT" hidden="1">"c5395"</definedName>
    <definedName name="IQ_EST_ACT_EPS_NORM_REUT" hidden="1">"c5332"</definedName>
    <definedName name="IQ_EST_ACT_EPS_PRIMARY" hidden="1">"c2232"</definedName>
    <definedName name="IQ_EST_ACT_EPS_REPORTED_REUT" hidden="1">"c5402"</definedName>
    <definedName name="IQ_EST_ACT_EPS_REUT" hidden="1">"c5457"</definedName>
    <definedName name="IQ_EST_ACT_FFO_REUT" hidden="1">"c3843"</definedName>
    <definedName name="IQ_EST_ACT_FFO_SHARE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NAV_SHARE_REUT" hidden="1">"c5616"</definedName>
    <definedName name="IQ_EST_ACT_NET_DEBT_REUT" hidden="1">"c5446"</definedName>
    <definedName name="IQ_EST_ACT_NI_GW_REUT" hidden="1">"c5381"</definedName>
    <definedName name="IQ_EST_ACT_NI_GW_THOM" hidden="1">"c5139"</definedName>
    <definedName name="IQ_EST_ACT_NI_REPORTED_REUT" hidden="1">"c5388"</definedName>
    <definedName name="IQ_EST_ACT_NI_REUT" hidden="1">"c5374"</definedName>
    <definedName name="IQ_EST_ACT_OPER_INC_REUT" hidden="1">"c5346"</definedName>
    <definedName name="IQ_EST_ACT_PRETAX_GW_INC_REUT" hidden="1">"c5360"</definedName>
    <definedName name="IQ_EST_ACT_PRETAX_INC_REUT" hidden="1">"c5353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_REUT" hidden="1">"c383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_REUT" hidden="1">"c3892"</definedName>
    <definedName name="IQ_EST_CFPS_GROWTH_1YR_REUT" hidden="1">"c3878"</definedName>
    <definedName name="IQ_EST_CFPS_GROWTH_2YR_REUT" hidden="1">"c3879"</definedName>
    <definedName name="IQ_EST_CFPS_GROWTH_Q_1YR_REUT" hidden="1">"c3880"</definedName>
    <definedName name="IQ_EST_CFPS_SEQ_GROWTH_Q_REUT" hidden="1">"c3881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_REUT" hidden="1">"c3894"</definedName>
    <definedName name="IQ_EST_DPS_GROWTH_1YR_REUT" hidden="1">"c3882"</definedName>
    <definedName name="IQ_EST_DPS_GROWTH_2YR_REUT" hidden="1">"c3883"</definedName>
    <definedName name="IQ_EST_DPS_GROWTH_Q_1YR_REUT" hidden="1">"c3884"</definedName>
    <definedName name="IQ_EST_DPS_SEQ_GROWTH_Q_REUT" hidden="1">"c3885"</definedName>
    <definedName name="IQ_EST_DPS_SURPRISE_PERCENT_REUT" hidden="1">"c3895"</definedName>
    <definedName name="IQ_EST_EBIT_DIFF_REUT" hidden="1">"c5413"</definedName>
    <definedName name="IQ_EST_EBIT_SURPRISE_PERCENT_REUT" hidden="1">"c5414"</definedName>
    <definedName name="IQ_EST_EBITDA_DIFF_REUT" hidden="1">"c3888"</definedName>
    <definedName name="IQ_EST_EBITDA_GROWTH_1YR_REUT" hidden="1">"c3864"</definedName>
    <definedName name="IQ_EST_EBITDA_GROWTH_2YR_REUT" hidden="1">"c3865"</definedName>
    <definedName name="IQ_EST_EBITDA_GROWTH_Q_1YR_REUT" hidden="1">"c3866"</definedName>
    <definedName name="IQ_EST_EBITDA_SEQ_GROWTH_Q_REUT" hidden="1">"c3867"</definedName>
    <definedName name="IQ_EST_EBITDA_SURPRISE_PERCENT_REUT" hidden="1">"c3889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EQ_GROWTH_Q_REUT" hidden="1">"c3859"</definedName>
    <definedName name="IQ_EST_EPS_SURPRISE" hidden="1">"c1635"</definedName>
    <definedName name="IQ_EST_EPS_SURPRISE_PERCENT_REUT" hidden="1">"c5459"</definedName>
    <definedName name="IQ_EST_FFO_DIFF_REUT" hidden="1">"c3890"</definedName>
    <definedName name="IQ_EST_FFO_DIFF_THOM" hidden="1">"c5186"</definedName>
    <definedName name="IQ_EST_FFO_GROWTH_1YR_REUT" hidden="1">"c3874"</definedName>
    <definedName name="IQ_EST_FFO_GROWTH_2YR_REUT" hidden="1">"c3875"</definedName>
    <definedName name="IQ_EST_FFO_GROWTH_Q_1YR_REUT" hidden="1">"c3876"</definedName>
    <definedName name="IQ_EST_FFO_SEQ_GROWTH_Q_REUT" hidden="1">"c3877"</definedName>
    <definedName name="IQ_EST_FFO_SHARE_DIFF_REUT" hidden="1">"c3890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_REUT" hidden="1">"c3891"</definedName>
    <definedName name="IQ_EST_FFO_SURPRISE_PERCENT_REUT" hidden="1">"c3891"</definedName>
    <definedName name="IQ_EST_FFO_SURPRISE_PERCENT_THOM" hidden="1">"c5187"</definedName>
    <definedName name="IQ_EST_FOOTNOTE_REUT" hidden="1">"c5478"</definedName>
    <definedName name="IQ_EST_NI_DIFF_REUT" hidden="1">"c5423"</definedName>
    <definedName name="IQ_EST_NI_GW_DIFF_REUT" hidden="1">"c5425"</definedName>
    <definedName name="IQ_EST_NI_GW_DIFF_THOM" hidden="1">"c5200"</definedName>
    <definedName name="IQ_EST_NI_GW_SURPRISE_PERCENT_REUT" hidden="1">"c5426"</definedName>
    <definedName name="IQ_EST_NI_GW_SURPRISE_PERCENT_THOM" hidden="1">"c5201"</definedName>
    <definedName name="IQ_EST_NI_REPORT_DIFF_REUT" hidden="1">"c5427"</definedName>
    <definedName name="IQ_EST_NI_REPORT_SURPRISE_PERCENT_REUT" hidden="1">"c5428"</definedName>
    <definedName name="IQ_EST_NI_SURPRISE_PERCENT_REUT" hidden="1">"c5424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_REUT" hidden="1">"c3870"</definedName>
    <definedName name="IQ_EST_NUM_HIGHEST_REC_REUT" hidden="1">"c3869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_REUT" hidden="1">"c3868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_REUT" hidden="1">"c5415"</definedName>
    <definedName name="IQ_EST_OPER_INC_SURPRISE_PERCENT_REUT" hidden="1">"c5416"</definedName>
    <definedName name="IQ_EST_PRE_TAX_DIFF_REUT" hidden="1">"c5417"</definedName>
    <definedName name="IQ_EST_PRE_TAX_GW_DIFF_REUT" hidden="1">"c5419"</definedName>
    <definedName name="IQ_EST_PRE_TAX_GW_SURPRISE_PERCENT_REUT" hidden="1">"c5420"</definedName>
    <definedName name="IQ_EST_PRE_TAX_REPORT_DIFF_REUT" hidden="1">"c5421"</definedName>
    <definedName name="IQ_EST_PRE_TAX_REPORT_SURPRISE_PERCENT_REUT" hidden="1">"c5422"</definedName>
    <definedName name="IQ_EST_PRE_TAX_SURPRISE_PERCENT_REUT" hidden="1">"c5418"</definedName>
    <definedName name="IQ_EST_REUT_ACT_CAPEX" hidden="1">"c397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_REUT" hidden="1">"c3863"</definedName>
    <definedName name="IQ_EST_REV_SURPRISE_PERCENT_REUT" hidden="1">"c38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EMPLOYEE_1" hidden="1">"c1428"</definedName>
    <definedName name="IQ_EV_OVER_LTM_EBIT" hidden="1">"c1221"</definedName>
    <definedName name="IQ_EV_OVER_LTM_EBIT_1" hidden="1">"c1426"</definedName>
    <definedName name="IQ_EV_OVER_LTM_EBITDA" hidden="1">"c1223"</definedName>
    <definedName name="IQ_EV_OVER_LTM_EBITDA_1" hidden="1">"c1427"</definedName>
    <definedName name="IQ_EV_OVER_LTM_REVENUE" hidden="1">"c1227"</definedName>
    <definedName name="IQ_EV_OVER_LTM_REVENUE_1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406"</definedName>
    <definedName name="IQ_EXERCISE_PRICE_1" hidden="1">"c1897"</definedName>
    <definedName name="IQ_EXERCISED" hidden="1">"c406"</definedName>
    <definedName name="IQ_EXP_RETTRN_PENSION_FOREIGN" hidden="1">"c408"</definedName>
    <definedName name="IQ_EXP_RETURN_PENSION_DOMESTIC" hidden="1">"c407"</definedName>
    <definedName name="IQ_EXP_RETURN_PENSION_FOREIGN" hidden="1">"c408"</definedName>
    <definedName name="IQ_EXPENSE_CODE_" hidden="1">"test"</definedName>
    <definedName name="IQ_EXPENSE_CODE__1" hidden="1">1360</definedName>
    <definedName name="IQ_EXPENSE_CODE__2" hidden="1">2493</definedName>
    <definedName name="IQ_EXPENSE_CODE__3" hidden="1">4688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ATEMS_BR" hidden="1">"c412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_ITEMS_1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" hidden="1">"c418"</definedName>
    <definedName name="IQ_FFO_EST_CIQ" hidden="1">"c366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O_EST">"c276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SHARE_EST_DET_EST_CURRENCY_REUT" hidden="1">"c12536"</definedName>
    <definedName name="IQ_FFO_SHARE_EST_DET_EST_DATE_REUT" hidden="1">"c12295"</definedName>
    <definedName name="IQ_FFO_SHARE_EST_DET_EST_INCL_REUT" hidden="1">"c12419"</definedName>
    <definedName name="IQ_FFO_SHARE_EST_DET_EST_ORIGIN_REUT" hidden="1">"c12724"</definedName>
    <definedName name="IQ_FFO_SHARE_EST_DET_EST_REUT" hidden="1">"c12153"</definedName>
    <definedName name="IQ_FFO_SHARE_EST_REUT" hidden="1">"c3837"</definedName>
    <definedName name="IQ_FFO_SHARE_HIGH_EST_REUT" hidden="1">"c3839"</definedName>
    <definedName name="IQ_FFO_SHARE_LOW_EST_REUT" hidden="1">"c3840"</definedName>
    <definedName name="IQ_FFO_SHARE_MEDIAN_EST_REUT" hidden="1">"c3838"</definedName>
    <definedName name="IQ_FFO_SHARE_NUM_EST_REUT" hidden="1">"c3841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_REUT" hidden="1">"c3842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HLB_DUE_NEXTV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893"</definedName>
    <definedName name="IQ_FINANCING_CASH_1" hidden="1">"c1405"</definedName>
    <definedName name="IQ_FINANCING_CASH_SUPPL" hidden="1">"c899"</definedName>
    <definedName name="IQ_FINANCING_CASH_SUPPL_1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Q_EST_REUT" hidden="1">"c6798"</definedName>
    <definedName name="IQ_FISCAL_Y" hidden="1">"c441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1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ASSETS_1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OODWILL_NET_1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DIVID_1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ROSS_PROFIT_1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G_REV_OTHER_CASINO" hidden="1">"c8721"</definedName>
    <definedName name="IQ_HG_REV_OTHER_HOTEL_MOTEL" hidden="1">"c8731"</definedName>
    <definedName name="IQ_HG_REV_TOTAL_CASINO_GAMING" hidden="1">"c8723"</definedName>
    <definedName name="IQ_HG_REV_TOTAL_HOTEL_MOTEL" hidden="1">"c8732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c1598"</definedName>
    <definedName name="IQ_INC_AVAIL_EXCL" hidden="1">"c789"</definedName>
    <definedName name="IQ_INC_AVAIL_EXCL_1" hidden="1">"c1395"</definedName>
    <definedName name="IQ_INC_AVAIL_INCL" hidden="1">"c791"</definedName>
    <definedName name="IQ_INC_AVAIL_INCL_1" hidden="1">"c1396"</definedName>
    <definedName name="IQ_INC_BEFORE_TAX" hidden="1">"c386"</definedName>
    <definedName name="IQ_INC_BEFORE_TAX_1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907"</definedName>
    <definedName name="IQ_INTANGIBLES_NET_1" hidden="1">"c1407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NON_1" hidden="1">"c1383"</definedName>
    <definedName name="IQ_INTEREST_EXP_SUPPL" hidden="1">"c1460"</definedName>
    <definedName name="IQ_INTEREST_INC" hidden="1">"c769"</definedName>
    <definedName name="IQ_INTEREST_INC_1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619"</definedName>
    <definedName name="IQ_INTEREST_INC_NON_1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DEBT_NET_1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ISTING_CURRENCY" hidden="1">"c212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1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1" hidden="1">"c1387"</definedName>
    <definedName name="IQ_LONG_TERM_DEBT_OVER_TOTAL_CAP" hidden="1">"c677"</definedName>
    <definedName name="IQ_LONG_TERM_DEBT_OVER_TOTAL_CAP_1" hidden="1">"c1388"</definedName>
    <definedName name="IQ_LONG_TERM_GROWTH" hidden="1">"c671"</definedName>
    <definedName name="IQ_LONG_TERM_INV" hidden="1">"c697"</definedName>
    <definedName name="IQ_LONG_TERM_INV_1" hidden="1">"c1389"</definedName>
    <definedName name="IQ_LOSS_ALLOWANCE_LOANS_FDIC" hidden="1">"c6739"</definedName>
    <definedName name="IQ_LOSS_LOSS_EXP" hidden="1">"c67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304"</definedName>
    <definedName name="IQ_LTM_REVENUE_OVER_EMPLOYEES_1" hidden="1">"c1437"</definedName>
    <definedName name="IQ_LTMMONTH" hidden="1">120000</definedName>
    <definedName name="IQ_MACHINERY" hidden="1">"c711"</definedName>
    <definedName name="IQ_MACRO_SURVEY_CONSUMER_SENTIMENT" hidden="1">"c20808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RKTCAP">"c258"</definedName>
    <definedName name="IQ_MATURITY_DATE" hidden="1">"c2146"</definedName>
    <definedName name="IQ_MATURITY_ONE_YEAR_LESS_FDIC" hidden="1">"c6425"</definedName>
    <definedName name="IQ_MC_GA_MARGIN" hidden="1">"c9930"</definedName>
    <definedName name="IQ_MC_GA_OPERATING_REV" hidden="1">"c9929"</definedName>
    <definedName name="IQ_MC_MEDICAL_EXPENSE_RATIO" hidden="1">"c9927"</definedName>
    <definedName name="IQ_MC_SGA_MARGIN" hidden="1">"c9932"</definedName>
    <definedName name="IQ_MC_SGA_OPERATING_REV" hidden="1">"c9931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1" hidden="1">41015.5247222222</definedName>
    <definedName name="IQ_NAMES_REVISION" hidden="1">42157.9112731482</definedName>
    <definedName name="IQ_NAMES_REVISION_DATE_" hidden="1">45405.6990509259</definedName>
    <definedName name="IQ_NAMES_REVISION_DATE__1" hidden="1">41520.6122800926</definedName>
    <definedName name="IQ_NAMES_REVISION_DATE__2" hidden="1">41470.8885648148</definedName>
    <definedName name="IQ_NAMES_REVISION_DATE_2" hidden="1">41015.5247222222</definedName>
    <definedName name="IQ_NAV_ACT_OR_EST" hidden="1">"c2225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ACT_OR_EST_REUT" hidden="1">"c5473"</definedName>
    <definedName name="IQ_NET_DEBT_EBITDA" hidden="1">"c750"</definedName>
    <definedName name="IQ_NET_DEBT_EST_REUT" hidden="1">"c3976"</definedName>
    <definedName name="IQ_NET_DEBT_HIGH_EST_REUT" hidden="1">"c397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INC" hidden="1">"c781"</definedName>
    <definedName name="IQ_NET_INC_1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344"</definedName>
    <definedName name="IQ_NET_INC_BEFORE_1" hidden="1">"c1368"</definedName>
    <definedName name="IQ_NET_INC_CF" hidden="1">"c793"</definedName>
    <definedName name="IQ_NET_INC_CF_1" hidden="1">"c1397"</definedName>
    <definedName name="IQ_NET_INC_GROWTH_1" hidden="1">"c158"</definedName>
    <definedName name="IQ_NET_INC_GROWTH_2" hidden="1">"c162"</definedName>
    <definedName name="IQ_NET_INC_MARGIN" hidden="1">"c794"</definedName>
    <definedName name="IQ_NET_INC_MARGIN_1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1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_REUT" hidden="1">"c5368"</definedName>
    <definedName name="IQ_NI_GW_EST_REUT" hidden="1">"c5375"</definedName>
    <definedName name="IQ_NI_GW_EST_THOM" hidden="1">"c5133"</definedName>
    <definedName name="IQ_NI_GW_HIGH_EST_REUT" hidden="1">"c5377"</definedName>
    <definedName name="IQ_NI_GW_HIGH_EST_THOM" hidden="1">"c5135"</definedName>
    <definedName name="IQ_NI_GW_LOW_EST_REUT" hidden="1">"c5378"</definedName>
    <definedName name="IQ_NI_GW_LOW_EST_THOM" hidden="1">"c5136"</definedName>
    <definedName name="IQ_NI_GW_MEDIAN_EST_REUT" hidden="1">"c5376"</definedName>
    <definedName name="IQ_NI_GW_MEDIAN_EST_THOM" hidden="1">"c5134"</definedName>
    <definedName name="IQ_NI_GW_NUM_EST_REUT" hidden="1">"c5379"</definedName>
    <definedName name="IQ_NI_GW_NUM_EST_THOM" hidden="1">"c5137"</definedName>
    <definedName name="IQ_NI_GW_STDDEV_EST_REUT" hidden="1">"c5380"</definedName>
    <definedName name="IQ_NI_GW_STDDEV_EST_THOM" hidden="1">"c5138"</definedName>
    <definedName name="IQ_NI_HIGH_EST_REUT" hidden="1">"c5370"</definedName>
    <definedName name="IQ_NI_LOW_EST_REUT" hidden="1">"c5371"</definedName>
    <definedName name="IQ_NI_MARGIN" hidden="1">"c794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_REUT" hidden="1">"c5372"</definedName>
    <definedName name="IQ_NI_REPORTED_EST_REUT" hidden="1">"c5382"</definedName>
    <definedName name="IQ_NI_REPORTED_HIGH_EST_REUT" hidden="1">"c5384"</definedName>
    <definedName name="IQ_NI_REPORTED_LOW_EST_REUT" hidden="1">"c5385"</definedName>
    <definedName name="IQ_NI_REPORTED_MEDIAN_EST_REUT" hidden="1">"c5383"</definedName>
    <definedName name="IQ_NI_REPORTED_NUM_EST_REUT" hidden="1">"c5386"</definedName>
    <definedName name="IQ_NI_REPORTED_STDDEV_EST_REUT" hidden="1">"c5387"</definedName>
    <definedName name="IQ_NI_SFAS" hidden="1">"c795"</definedName>
    <definedName name="IQ_NI_STDDEV_EST_REUT" hidden="1">"c5373"</definedName>
    <definedName name="IQ_NON_ACCRUAL_LOANS" hidden="1">"c796"</definedName>
    <definedName name="IQ_NON_CASH" hidden="1">"c797"</definedName>
    <definedName name="IQ_NON_CASH_1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EXP_1" hidden="1">"c1400"</definedName>
    <definedName name="IQ_NON_INTEREST_INC" hidden="1">"c802"</definedName>
    <definedName name="IQ_NON_INTEREST_INC_1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ES_PAY_1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AILY_PRDUCTION_GROWTH_GAS" hidden="1">"c10073"</definedName>
    <definedName name="IQ_OG_DAILY_PRDUCTION_GROWTH_GAS_EQUIVALENT" hidden="1">"c10076"</definedName>
    <definedName name="IQ_OG_DAILY_PRDUCTION_GROWTH_NGL" hidden="1">"c10074"</definedName>
    <definedName name="IQ_OG_DAILY_PRDUCTION_GROWTH_OIL" hidden="1">"c10072"</definedName>
    <definedName name="IQ_OG_DAILY_PR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0067"</definedName>
    <definedName name="IQ_OG_PRDUCTION_GROWTH_GAS_EQUIVALENT" hidden="1">"c10070"</definedName>
    <definedName name="IQ_OG_PRDUCTION_GROWTH_NGL" hidden="1">"c10068"</definedName>
    <definedName name="IQ_OG_PRDUCTION_GROWTH_OIL" hidden="1">"c10066"</definedName>
    <definedName name="IQ_OG_PRDUCTION_GROWTH_OIL_EQUIVALENT" hidden="1">"c10069"</definedName>
    <definedName name="IQ_OG_PRDUCTION_GROWTH_TOAL" hidden="1">"c10071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_REUT" hidden="1">"c5466"</definedName>
    <definedName name="IQ_OPER_INC_BR" hidden="1">"c850"</definedName>
    <definedName name="IQ_OPER_INC_EST_REUT" hidden="1">"c5340"</definedName>
    <definedName name="IQ_OPER_INC_FIN" hidden="1">"c851"</definedName>
    <definedName name="IQ_OPER_INC_HIGH_EST_REUT" hidden="1">"c5342"</definedName>
    <definedName name="IQ_OPER_INC_INS" hidden="1">"c852"</definedName>
    <definedName name="IQ_OPER_INC_LOW_EST_REUT" hidden="1">"c5343"</definedName>
    <definedName name="IQ_OPER_INC_MARGIN" hidden="1">"c362"</definedName>
    <definedName name="IQ_OPER_INC_MARGIN_1" hidden="1">"c1448"</definedName>
    <definedName name="IQ_OPER_INC_MEDIAN_EST_REUT" hidden="1">"c5341"</definedName>
    <definedName name="IQ_OPER_INC_NUM_EST_REUT" hidden="1">"c5344"</definedName>
    <definedName name="IQ_OPER_INC_REIT" hidden="1">"c85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ASSETS_1" hidden="1">"c1403"</definedName>
    <definedName name="IQ_OTHER_CURRENT_LIAB" hidden="1">"c877"</definedName>
    <definedName name="IQ_OTHER_CURRENT_LIAB_1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INVESTING_1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ONG_TERM_1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ET_1" hidden="1">"c1453"</definedName>
    <definedName name="IQ_OTHER_NON_INT_EXP" hidden="1">"c953"</definedName>
    <definedName name="IQ_OTHER_NON_INT_EXP_FDIC" hidden="1">"c6578"</definedName>
    <definedName name="IQ_OTHER_NON_INT_EXP_TOTA0" hidden="1">"c954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REVENUE_1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BS_DATE_1" hidden="1">"c2128"</definedName>
    <definedName name="IQ_OUTSTANDING_FILING_DATE" hidden="1">"c1023"</definedName>
    <definedName name="IQ_OUTSTANDING_FILING_DATE_1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_ACCRUED_1" hidden="1">"c1457"</definedName>
    <definedName name="IQ_PAYOUT_RATIO" hidden="1">"c1900"</definedName>
    <definedName name="IQ_PBV" hidden="1">"c1025"</definedName>
    <definedName name="IQ_PBV_AVG" hidden="1">"c1026"</definedName>
    <definedName name="IQ_PBV_FWD_REUT" hidden="1">"c15238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_REUT" hidden="1">"c4052"</definedName>
    <definedName name="IQ_PENSION" hidden="1">"c1031"</definedName>
    <definedName name="IQ_PERCENT_CHANGE_EST_5YR_GROWTH_RATE_12MONTHS_REUT" hidden="1">"c3959"</definedName>
    <definedName name="IQ_PERCENT_CHANGE_EST_5YR_GROWTH_RATE_18MONTHS_REUT" hidden="1">"c3960"</definedName>
    <definedName name="IQ_PERCENT_CHANGE_EST_5YR_GROWTH_RATE_3MONTHS_REUT" hidden="1">"c3956"</definedName>
    <definedName name="IQ_PERCENT_CHANGE_EST_5YR_GROWTH_RATE_6MONTHS_REUT" hidden="1">"c3957"</definedName>
    <definedName name="IQ_PERCENT_CHANGE_EST_5YR_GROWTH_RATE_9MONTHS_REUT" hidden="1">"c3958"</definedName>
    <definedName name="IQ_PERCENT_CHANGE_EST_5YR_GROWTH_RATE_DAY_REUT" hidden="1">"c3954"</definedName>
    <definedName name="IQ_PERCENT_CHANGE_EST_5YR_GROWTH_RATE_MONTH_REUT" hidden="1">"c3955"</definedName>
    <definedName name="IQ_PERCENT_CHANGE_EST_5YR_GROWTH_RATE_WEEK_REUT" hidden="1">"c5435"</definedName>
    <definedName name="IQ_PERCENT_CHANGE_EST_CFPS_12MONTHS_REUT" hidden="1">"c3924"</definedName>
    <definedName name="IQ_PERCENT_CHANGE_EST_CFPS_18MONTHS_REUT" hidden="1">"c3925"</definedName>
    <definedName name="IQ_PERCENT_CHANGE_EST_CFPS_3MONTHS_REUT" hidden="1">"c3921"</definedName>
    <definedName name="IQ_PERCENT_CHANGE_EST_CFPS_6MONTHS_REUT" hidden="1">"c3922"</definedName>
    <definedName name="IQ_PERCENT_CHANGE_EST_CFPS_9MONTHS_REUT" hidden="1">"c3923"</definedName>
    <definedName name="IQ_PERCENT_CHANGE_EST_CFPS_DAY_REUT" hidden="1">"c3919"</definedName>
    <definedName name="IQ_PERCENT_CHANGE_EST_CFPS_MONTH_REUT" hidden="1">"c3920"</definedName>
    <definedName name="IQ_PERCENT_CHANGE_EST_CFPS_WEEK_REUT" hidden="1">"c3962"</definedName>
    <definedName name="IQ_PERCENT_CHANGE_EST_DPS_12MONTHS_REUT" hidden="1">"c3931"</definedName>
    <definedName name="IQ_PERCENT_CHANGE_EST_DPS_18MONTHS_REUT" hidden="1">"c3932"</definedName>
    <definedName name="IQ_PERCENT_CHANGE_EST_DPS_3MONTHS_REUT" hidden="1">"c3928"</definedName>
    <definedName name="IQ_PERCENT_CHANGE_EST_DPS_6MONTHS_REUT" hidden="1">"c3929"</definedName>
    <definedName name="IQ_PERCENT_CHANGE_EST_DPS_9MONTHS_REUT" hidden="1">"c3930"</definedName>
    <definedName name="IQ_PERCENT_CHANGE_EST_DPS_DAY_REUT" hidden="1">"c3926"</definedName>
    <definedName name="IQ_PERCENT_CHANGE_EST_DPS_MONTH_REUT" hidden="1">"c3927"</definedName>
    <definedName name="IQ_PERCENT_CHANGE_EST_DPS_WEEK_REUT" hidden="1">"c3963"</definedName>
    <definedName name="IQ_PERCENT_CHANGE_EST_EBITDA_12MONTHS_REUT" hidden="1">"c3917"</definedName>
    <definedName name="IQ_PERCENT_CHANGE_EST_EBITDA_18MONTHS_REUT" hidden="1">"c3918"</definedName>
    <definedName name="IQ_PERCENT_CHANGE_EST_EBITDA_3MONTHS_REUT" hidden="1">"c3914"</definedName>
    <definedName name="IQ_PERCENT_CHANGE_EST_EBITDA_6MONTHS_REUT" hidden="1">"c3915"</definedName>
    <definedName name="IQ_PERCENT_CHANGE_EST_EBITDA_9MONTHS_REUT" hidden="1">"c3916"</definedName>
    <definedName name="IQ_PERCENT_CHANGE_EST_EBITDA_DAY_REUT" hidden="1">"c3912"</definedName>
    <definedName name="IQ_PERCENT_CHANGE_EST_EBITDA_MONTH_REUT" hidden="1">"c3913"</definedName>
    <definedName name="IQ_PERCENT_CHANGE_EST_EBITDA_WEEK_REUT" hidden="1">"c3961"</definedName>
    <definedName name="IQ_PERCENT_CHANGE_EST_EPS_12MONTHS_REUT" hidden="1">"c3902"</definedName>
    <definedName name="IQ_PERCENT_CHANGE_EST_EPS_18MONTHS_REUT" hidden="1">"c3903"</definedName>
    <definedName name="IQ_PERCENT_CHANGE_EST_EPS_3MONTHS_REUT" hidden="1">"c3899"</definedName>
    <definedName name="IQ_PERCENT_CHANGE_EST_EPS_6MONTHS_REUT" hidden="1">"c3900"</definedName>
    <definedName name="IQ_PERCENT_CHANGE_EST_EPS_9MONTHS_REUT" hidden="1">"c3901"</definedName>
    <definedName name="IQ_PERCENT_CHANGE_EST_EPS_DAY_REUT" hidden="1">"c3896"</definedName>
    <definedName name="IQ_PERCENT_CHANGE_EST_EPS_MONTH_REUT" hidden="1">"c389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_REUT" hidden="1">"c3938"</definedName>
    <definedName name="IQ_PERCENT_CHANGE_EST_FFO_SHARE_18MONTHS_REUT" hidden="1">"c3939"</definedName>
    <definedName name="IQ_PERCENT_CHANGE_EST_FFO_SHARE_3MONTHS_REUT" hidden="1">"c3935"</definedName>
    <definedName name="IQ_PERCENT_CHANGE_EST_FFO_SHARE_6MONTHS_REUT" hidden="1">"c3936"</definedName>
    <definedName name="IQ_PERCENT_CHANGE_EST_FFO_SHARE_9MONTHS_REUT" hidden="1">"c3937"</definedName>
    <definedName name="IQ_PERCENT_CHANGE_EST_FFO_SHARE_DAY_REUT" hidden="1">"c3933"</definedName>
    <definedName name="IQ_PERCENT_CHANGE_EST_FFO_SHARE_MONTH_REUT" hidden="1">"c393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_REUT" hidden="1">"c3952"</definedName>
    <definedName name="IQ_PERCENT_CHANGE_EST_PRICE_TARGET_18MONTHS_REUT" hidden="1">"c3953"</definedName>
    <definedName name="IQ_PERCENT_CHANGE_EST_PRICE_TARGET_3MONTHS_REUT" hidden="1">"c3949"</definedName>
    <definedName name="IQ_PERCENT_CHANGE_EST_PRICE_TARGET_6MONTHS_REUT" hidden="1">"c3950"</definedName>
    <definedName name="IQ_PERCENT_CHANGE_EST_PRICE_TARGET_9MONTHS_REUT" hidden="1">"c3951"</definedName>
    <definedName name="IQ_PERCENT_CHANGE_EST_PRICE_TARGET_DAY_REUT" hidden="1">"c3947"</definedName>
    <definedName name="IQ_PERCENT_CHANGE_EST_PRICE_TARGET_MONTH_REUT" hidden="1">"c3948"</definedName>
    <definedName name="IQ_PERCENT_CHANGE_EST_PRICE_TARGET_WEEK_REUT" hidden="1">"c3967"</definedName>
    <definedName name="IQ_PERCENT_CHANGE_EST_RECO_12MONTHS_REUT" hidden="1">"c3945"</definedName>
    <definedName name="IQ_PERCENT_CHANGE_EST_RECO_18MONTHS_REUT" hidden="1">"c3946"</definedName>
    <definedName name="IQ_PERCENT_CHANGE_EST_RECO_3MONTHS_REUT" hidden="1">"c3942"</definedName>
    <definedName name="IQ_PERCENT_CHANGE_EST_RECO_6MONTHS_REUT" hidden="1">"c3943"</definedName>
    <definedName name="IQ_PERCENT_CHANGE_EST_RECO_9MONTHS_REUT" hidden="1">"c3944"</definedName>
    <definedName name="IQ_PERCENT_CHANGE_EST_RECO_DAY_REUT" hidden="1">"c3940"</definedName>
    <definedName name="IQ_PERCENT_CHANGE_EST_RECO_MONTH_REUT" hidden="1">"c3941"</definedName>
    <definedName name="IQ_PERCENT_CHANGE_EST_RECO_WEEK_REUT" hidden="1">"c3966"</definedName>
    <definedName name="IQ_PERCENT_CHANGE_EST_REV_12MONTHS_REUT" hidden="1">"c3910"</definedName>
    <definedName name="IQ_PERCENT_CHANGE_EST_REV_18MONTHS_REUT" hidden="1">"c3911"</definedName>
    <definedName name="IQ_PERCENT_CHANGE_EST_REV_3MONTHS_REUT" hidden="1">"c3907"</definedName>
    <definedName name="IQ_PERCENT_CHANGE_EST_REV_6MONTHS_REUT" hidden="1">"c3908"</definedName>
    <definedName name="IQ_PERCENT_CHANGE_EST_REV_9MONTHS_REUT" hidden="1">"c3909"</definedName>
    <definedName name="IQ_PERCENT_CHANGE_EST_REV_DAY_REUT" hidden="1">"c3904"</definedName>
    <definedName name="IQ_PERCENT_CHANGE_EST_REV_MONTH_REUT" hidden="1">"c3906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IODDATE" hidden="1">"c1034"</definedName>
    <definedName name="IQ_PERIODDATE_1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HARMBIO_NUMBER_PROD__APPROVED_DURING_PERIOD" hidden="1">"c10027"</definedName>
    <definedName name="IQ_PHARMBIO_NUMBER_PROD__CLINICAL_DEV" hidden="1">"c10022"</definedName>
    <definedName name="IQ_PHARMBIO_NUMBER_PROD__LAUNCHED_DURING_PERIOD" hidden="1">"c10028"</definedName>
    <definedName name="IQ_PHARMBIO_NUMBER_PROD__PHASE_I" hidden="1">"c10023"</definedName>
    <definedName name="IQ_PHARMBIO_NUMBER_PROD__PHASE_II" hidden="1">"c10024"</definedName>
    <definedName name="IQ_PHARMBIO_NUMBER_PROD__PHASE_III" hidden="1">"c10025"</definedName>
    <definedName name="IQ_PHARMBIO_NUMBER_PROD__PRE_CLINICAL_TRIALS" hidden="1">"c10021"</definedName>
    <definedName name="IQ_PHARMBIO_NUMBER_PROD__PRE_REGISTRATION" hidden="1">"c10026"</definedName>
    <definedName name="IQ_PHARMBIO_NUMBER_PROD__RESEARCH_DEV" hidden="1">"c10020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_REUT" hidden="1">"c3968"</definedName>
    <definedName name="IQ_PRE_OPEN_COST" hidden="1">"c1040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STOCK_1" hidden="1">"c1416"</definedName>
    <definedName name="IQ_PREF_TOT" hidden="1">"c1044"</definedName>
    <definedName name="IQ_PREF_TOT_1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EXPEN_1" hidden="1">"c1418"</definedName>
    <definedName name="IQ_PREPAID_SUBS" hidden="1">"c2117"</definedName>
    <definedName name="IQ_PRETAX_GW_INC_EST_REUT" hidden="1">"c5354"</definedName>
    <definedName name="IQ_PRETAX_GW_INC_HIGH_EST_REUT" hidden="1">"c5356"</definedName>
    <definedName name="IQ_PRETAX_GW_INC_LOW_EST_REUT" hidden="1">"c5357"</definedName>
    <definedName name="IQ_PRETAX_GW_INC_MEDIAN_EST_REUT" hidden="1">"c5355"</definedName>
    <definedName name="IQ_PRETAX_GW_INC_NUM_EST_REUT" hidden="1">"c5358"</definedName>
    <definedName name="IQ_PRETAX_GW_INC_STDDEV_EST_REUT" hidden="1">"c5359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_REUT" hidden="1">"c5347"</definedName>
    <definedName name="IQ_PRETAX_INC_HIGH_EST_REUT" hidden="1">"c5349"</definedName>
    <definedName name="IQ_PRETAX_INC_LOW_EST_REUT" hidden="1">"c5350"</definedName>
    <definedName name="IQ_PRETAX_INC_MEDIAN_EST_REUT" hidden="1">"c5348"</definedName>
    <definedName name="IQ_PRETAX_INC_NUM_EST_REUT" hidden="1">"c5351"</definedName>
    <definedName name="IQ_PRETAX_INC_STDDEV_EST_REUT" hidden="1">"c5352"</definedName>
    <definedName name="IQ_PRETAX_REPORT_INC_EST_REUT" hidden="1">"c5361"</definedName>
    <definedName name="IQ_PRETAX_REPORT_INC_HIGH_EST_REUT" hidden="1">"c5363"</definedName>
    <definedName name="IQ_PRETAX_REPORT_INC_LOW_EST_REUT" hidden="1">"c5364"</definedName>
    <definedName name="IQ_PRETAX_REPORT_INC_MEDIAN_EST_REUT" hidden="1">"c5362"</definedName>
    <definedName name="IQ_PRETAX_REPORT_INC_NUM_EST_REUT" hidden="1">"c5365"</definedName>
    <definedName name="IQ_PRETAX_REPORT_INC_STDDEV_EST_REUT" hidden="1">"c5366"</definedName>
    <definedName name="IQ_PRETAX_RETURN_ASSETS_FDIC" hidden="1">"c6731"</definedName>
    <definedName name="IQ_PRICE_CFPS_FWD_REUT" hidden="1">"c4053"</definedName>
    <definedName name="IQ_PRICE_OVER_BVPS" hidden="1">"c1026"</definedName>
    <definedName name="IQ_PRICE_OVER_BVPS_1" hidden="1">"c1412"</definedName>
    <definedName name="IQ_PRICE_OVER_EPS_EST" hidden="1">"c174"</definedName>
    <definedName name="IQ_PRICE_OVER_EPS_EST_1" hidden="1">"c175"</definedName>
    <definedName name="IQ_PRICE_OVER_LTM_EPS" hidden="1">"c1029"</definedName>
    <definedName name="IQ_PRICE_OVER_LTM_EPS_1" hidden="1">"c1413"</definedName>
    <definedName name="IQ_PRICE_TARGET" hidden="1">"c82"</definedName>
    <definedName name="IQ_PRICE_TARGET_BOTTOM_UP_REUT" hidden="1">"c5494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_FORMA_NET_INC_1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518"</definedName>
    <definedName name="IQ_PROPERTY_GROSS_1" hidden="1">"c1379"</definedName>
    <definedName name="IQ_PROPERTY_MGMT_FEE" hidden="1">"c1074"</definedName>
    <definedName name="IQ_PROPERTY_NET" hidden="1">"c829"</definedName>
    <definedName name="IQ_PROPERTY_NET_1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DEEM_PREF_STOCK_1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EARCH_DEV_1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092"</definedName>
    <definedName name="IQ_RETAINED_EARN_1" hidden="1">"c1420"</definedName>
    <definedName name="IQ_RETAINED_EARNINGS_AVERAGE_EQUITY_FDIC" hidden="1">"c6733"</definedName>
    <definedName name="IQ_RETURN_ASSETS" hidden="1">"c1113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TURN_INVESTMENT" hidden="1">"c1117"</definedName>
    <definedName name="IQ_RETURN_INVESTMENT_1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1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_REUT" hidden="1">"c5461"</definedName>
    <definedName name="IQ_REVENUE_EST" hidden="1">"c1126"</definedName>
    <definedName name="IQ_REVENUE_EST_1" hidden="1">"c190"</definedName>
    <definedName name="IQ_REVENUE_EST_BOTTOM_UP_REUT" hidden="1">"c549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_REUT" hidden="1">"c3635"</definedName>
    <definedName name="IQ_REVENUE_NO_EST">"c263"</definedName>
    <definedName name="IQ_REVENUE_NUM_EST" hidden="1">"c1129"</definedName>
    <definedName name="IQ_REVENUE_NUM_EST_REUT" hidden="1">"c3638"</definedName>
    <definedName name="IQ_REVISION_DATE__1" hidden="1">38993.1214583333</definedName>
    <definedName name="IQ_REVISION_DATE_2" hidden="1">39624.5825925926</definedName>
    <definedName name="IQ_REVISION_DATE_3" hidden="1">39624.5825925926</definedName>
    <definedName name="IQ_REVISION_DATE_4" hidden="1">39624.5825925926</definedName>
    <definedName name="IQ_REVISION_DATE_DJS" hidden="1">39636.5601041667</definedName>
    <definedName name="IQ_REVISION_DATE_DSI" hidden="1">39636.5601041667</definedName>
    <definedName name="IQ_Revision_Date_guess" hidden="1">38978.3778356481</definedName>
    <definedName name="IQ_REVISION_DATE_TITLE" hidden="1">39636.5601041667</definedName>
    <definedName name="Iq_revison_date_2" hidden="1">39026.2126388889</definedName>
    <definedName name="IQ_REVOLVING_SECURED_1_4_NON_ACCRUAL_FFIEC" hidden="1">"c13314"</definedName>
    <definedName name="IQ_REVOLVING_SECURED_1_–4_NON_ACCRUAL_FFIEC" hidden="1">"c13314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_UNITS" hidden="1">"c10005"</definedName>
    <definedName name="IQ_SEMI_BOOKINGS_AVG_PRICE" hidden="1">"c10002"</definedName>
    <definedName name="IQ_SEMI_BOOKINGS_UNITS" hidden="1">"c10001"</definedName>
    <definedName name="IQ_SEMI_BOOKINGS_VALUE" hidden="1">"c10003"</definedName>
    <definedName name="IQ_SEMI_BOOKINGS_VALUE_CHANGE" hidden="1">"c1000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197"</definedName>
    <definedName name="IQ_SHORT_TERM_INVEST_1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ISSUE_LC_ACTION" hidden="1">"c2644"</definedName>
    <definedName name="IQ_SP_ISSUE_LC_DATE" hidden="1">"c2643"</definedName>
    <definedName name="IQ_SP_ISSUE_LC_LT" hidden="1">"c2645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NDBY_LETTERS_CREDIT_THRIFT">"c25614"</definedName>
    <definedName name="IQ_STANDBY_LOC_FHLB_BANK_BEHALF_OFF_BS_FFIEC">"c15412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GS_FIN" hidden="1">"c2998"</definedName>
    <definedName name="IQ_STOCK_BASED_COGS_UTIL" hidden="1">"c2997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_REUT" hidden="1">"c5319"</definedName>
    <definedName name="IQ_TARGET_PRICE_STDDEV_REUT" hidden="1">"c532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DIVID_1" hidden="1">"c1455"</definedName>
    <definedName name="IQ_TOTAL_CASH_FINAN" hidden="1">"c119"</definedName>
    <definedName name="IQ_TOTAL_CASH_FINAN_1" hidden="1">"c1352"</definedName>
    <definedName name="IQ_TOTAL_CASH_INVEST" hidden="1">"c121"</definedName>
    <definedName name="IQ_TOTAL_CASH_INVEST_1" hidden="1">"c1353"</definedName>
    <definedName name="IQ_TOTAL_CASH_OPER" hidden="1">"c122"</definedName>
    <definedName name="IQ_TOTAL_CASH_OPER_1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1" hidden="1">"c1411"</definedName>
    <definedName name="IQ_TOTAL_COMMON_EQUITY" hidden="1">"c1246"</definedName>
    <definedName name="IQ_TOTAL_CURRENT_ASSETS" hidden="1">"c1243"</definedName>
    <definedName name="IQ_TOTAL_CURRENT_ASSETS_1" hidden="1">"c1430"</definedName>
    <definedName name="IQ_TOTAL_CURRENT_LIAB" hidden="1">"c1245"</definedName>
    <definedName name="IQ_TOTAL_CURRENT_LIAB_1" hidden="1">"c1431"</definedName>
    <definedName name="IQ_TOTAL_DEBT" hidden="1">"c1247"</definedName>
    <definedName name="IQ_TOTAL_DEBT_CAPITAL" hidden="1">"c1248"</definedName>
    <definedName name="IQ_TOTAL_DEBT_DUE" hidden="1">"c2509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EBITDA_1" hidden="1">"c1433"</definedName>
    <definedName name="IQ_TOTAL_DEBT_OVER_TOTAL_BV" hidden="1">"c1250"</definedName>
    <definedName name="IQ_TOTAL_DEBT_OVER_TOTAL_BV_1" hidden="1">"c1434"</definedName>
    <definedName name="IQ_TOTAL_DEBT_OVER_TOTAL_CAP" hidden="1">"c1248"</definedName>
    <definedName name="IQ_TOTAL_DEBT_OVER_TOTAL_CAP_1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_1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TEREST_EXP_1" hidden="1">"c1382"</definedName>
    <definedName name="IQ_TOTAL_INVENTORY" hidden="1">"c622"</definedName>
    <definedName name="IQ_TOTAL_INVENTORY_1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SHAREHOLD_1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EVENUE_1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T_BORROW_1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BUY_ADVISORS" hidden="1">"c2387"</definedName>
    <definedName name="IQ_TR_SELL_ADVISORS" hidden="1">"c2388"</definedName>
    <definedName name="IQ_TR_SUBDEBT" hidden="1">"c2370"</definedName>
    <definedName name="IQ_TR_TARGET_ADVISORS" hidden="1">"c2386"</definedName>
    <definedName name="IQ_TRADE_AR" hidden="1">"c40"</definedName>
    <definedName name="IQ_TRADE_AR_1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1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IQ_UNUSUAL_EXP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CA" hidden="1">"c2930"</definedName>
    <definedName name="IQ_US_GAAP_CL" hidden="1">"c2932"</definedName>
    <definedName name="IQ_US_GAAP_COST_REV" hidden="1">"c2965"</definedName>
    <definedName name="IQ_US_GAAP_DO" hidden="1">"c2973"</definedName>
    <definedName name="IQ_US_GAAP_EXTRA_ACC_ITEMS" hidden="1">"c2972"</definedName>
    <definedName name="IQ_US_GAAP_INC_TAX" hidden="1">"c2975"</definedName>
    <definedName name="IQ_US_GAAP_INTEREST_EXP" hidden="1">"c2971"</definedName>
    <definedName name="IQ_US_GAAP_LIAB_LT" hidden="1">"c2933"</definedName>
    <definedName name="IQ_US_GAAP_MINORITY_INTEREST_IS" hidden="1">"c2974"</definedName>
    <definedName name="IQ_US_GAAP_NCA" hidden="1">"c2931"</definedName>
    <definedName name="IQ_US_GAAP_NI_AVAIL_EXCL" hidden="1">"c2977"</definedName>
    <definedName name="IQ_US_GAAP_OTHER_NON_OPER" hidden="1">"c2969"</definedName>
    <definedName name="IQ_US_GAAP_OTHER_OPER" hidden="1">"c2968"</definedName>
    <definedName name="IQ_US_GAAP_RD" hidden="1">"c2967"</definedName>
    <definedName name="IQ_US_GAAP_SGA" hidden="1">"c2966"</definedName>
    <definedName name="IQ_US_GAAP_TOTAL_REV" hidden="1">"c2964"</definedName>
    <definedName name="IQ_US_GAAP_TOTAL_UNUSUAL" hidden="1">"c297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" hidden="1">#REF!</definedName>
    <definedName name="IQB_BOOKMARK_COUNT" localSheetId="2" hidden="1">3</definedName>
    <definedName name="IQB_BOOKMARK_COUNT" localSheetId="0" hidden="1">3</definedName>
    <definedName name="IQB_BOOKMARK_COUNT" hidden="1">0</definedName>
    <definedName name="IQB_BOOKMARK_LOCATION_0" hidden="1">#REF!</definedName>
    <definedName name="IQB_BOOKMARK_LOCATION_1" hidden="1">#REF!</definedName>
    <definedName name="IQB_BOOKMARK_LOCATION_11" hidden="1">#REF!</definedName>
    <definedName name="IQB_BOOKMARK_LOCATION_12" hidden="1">#REF!</definedName>
    <definedName name="IQB_BOOKMARK_LOCATION_2" hidden="1">#REF!</definedName>
    <definedName name="IQB_BOOKMARK_LOCATION_3" hidden="1">#REF!</definedName>
    <definedName name="IQB_BOOKMARK_LOCATION_4" hidden="1">#REF!</definedName>
    <definedName name="IQB_BOOKMARK_LOCATION_5" hidden="1">#REF!</definedName>
    <definedName name="IQB_BOOKMARK_LOCATION_7" hidden="1">#REF!</definedName>
    <definedName name="IQB_BOOKMARK_LOCATION_8" hidden="1">#REF!</definedName>
    <definedName name="IQB_CURRENT_BOOKMARK" hidden="1">0</definedName>
    <definedName name="IQNAMA" hidden="1">39972.4171759259</definedName>
    <definedName name="IQNAMESREVISIONDATE3xMerge" hidden="1">40814.8169212962</definedName>
    <definedName name="IQNamesRevisionDateEP" hidden="1">40814.8169212962</definedName>
    <definedName name="iqouyweriuqw">{0;0;0;0;1;#N/A;0.75;0.75;1;1;2;FALSE;FALSE;FALSE;FALSE;FALSE;#N/A;1;#N/A;1;1;"";"&amp;L&amp;""Arial,Italic""&amp;8&amp;F Page &amp;P of &amp;N &amp;D &amp;T "}</definedName>
    <definedName name="IQRA1" hidden="1">"$A$2:$A$129"</definedName>
    <definedName name="IQRA10" hidden="1">"$A$11:$A$262"</definedName>
    <definedName name="IQRA2" hidden="1">"$A$3:$A$171"</definedName>
    <definedName name="IQRA3" hidden="1">"$A$4:$A$1734"</definedName>
    <definedName name="IQRA38" hidden="1">"$A$39:$A$48"</definedName>
    <definedName name="IQRA4">"$A$5:$A$2315"</definedName>
    <definedName name="IQRA5" hidden="1">"$A$6:$A$260"</definedName>
    <definedName name="IQRA552" hidden="1">"$A$553"</definedName>
    <definedName name="IQRA553" hidden="1">"$A$554:$A$555"</definedName>
    <definedName name="IQRA554" hidden="1">"$A$555"</definedName>
    <definedName name="IQRA555" hidden="1">"$A$556:$A$612"</definedName>
    <definedName name="IQRA563" hidden="1">"$A$564"</definedName>
    <definedName name="IQRA6" hidden="1">"$A$7:$A$21"</definedName>
    <definedName name="IQRA60" hidden="1">"$A$61:$A$75"</definedName>
    <definedName name="IQRA613" hidden="1">"$A$614:$A$615"</definedName>
    <definedName name="IQRA614" hidden="1">"$A$615:$A$616"</definedName>
    <definedName name="IQRA615" hidden="1">"$A$616:$A$617"</definedName>
    <definedName name="IQRA616" hidden="1">"$A$617"</definedName>
    <definedName name="IQRA618" hidden="1">"$A$619:$A$620"</definedName>
    <definedName name="IQRA619" hidden="1">"$A$620:$A$621"</definedName>
    <definedName name="IQRA620" hidden="1">"$A$621:$A$622"</definedName>
    <definedName name="IQRA621" hidden="1">"$A$622"</definedName>
    <definedName name="IQRA7" hidden="1">"$A$8:$A$11"</definedName>
    <definedName name="IQRA8" hidden="1">"$A$9:$A$261"</definedName>
    <definedName name="IQRA9" hidden="1">"$A$10:$A$262"</definedName>
    <definedName name="IQRAA3" hidden="1">"$AA$4:$AA$1012"</definedName>
    <definedName name="IQRAB13" hidden="1">"$AB$14:$AB$305"</definedName>
    <definedName name="IQRAB3" hidden="1">"$AB$4:$AB$8"</definedName>
    <definedName name="IQRABCODSOK13" hidden="1">#REF!</definedName>
    <definedName name="IQRABCODSOL13" hidden="1">#REF!</definedName>
    <definedName name="IQRABCODSOM13" hidden="1">#REF!</definedName>
    <definedName name="IQRABCODSON13" hidden="1">#REF!</definedName>
    <definedName name="IQRABCODSOO13" hidden="1">#REF!</definedName>
    <definedName name="IQRABCODSOP13" hidden="1">#REF!</definedName>
    <definedName name="IQRABCODSOR13" hidden="1">#REF!</definedName>
    <definedName name="IQRABCODSOS13" hidden="1">#REF!</definedName>
    <definedName name="IQRABCODSOT13" hidden="1">#REF!</definedName>
    <definedName name="IQRAC26" hidden="1">"$AC$27:$AC$70"</definedName>
    <definedName name="IQRAC38" hidden="1">"$AC$39:$AC$43"</definedName>
    <definedName name="IQRActiveInvestorListAH6" hidden="1">#REF!</definedName>
    <definedName name="IQRActiveInvestorListBR10" hidden="1">#REF!</definedName>
    <definedName name="IQRActiveInvestorListBR100" hidden="1">#REF!</definedName>
    <definedName name="IQRActiveInvestorListBR101" hidden="1">#REF!</definedName>
    <definedName name="IQRActiveInvestorListBR102" hidden="1">#REF!</definedName>
    <definedName name="IQRActiveInvestorListBR103" hidden="1">#REF!</definedName>
    <definedName name="IQRActiveInvestorListBR104" hidden="1">#REF!</definedName>
    <definedName name="IQRActiveInvestorListBR105" hidden="1">#REF!</definedName>
    <definedName name="IQRActiveInvestorListBR106" hidden="1">#REF!</definedName>
    <definedName name="IQRActiveInvestorListBR107" hidden="1">#REF!</definedName>
    <definedName name="IQRActiveInvestorListBR108" hidden="1">#REF!</definedName>
    <definedName name="IQRActiveInvestorListBR11" hidden="1">#REF!</definedName>
    <definedName name="IQRActiveInvestorListBR110" hidden="1">#REF!</definedName>
    <definedName name="IQRActiveInvestorListBR111" hidden="1">#REF!</definedName>
    <definedName name="IQRActiveInvestorListBR112" hidden="1">#REF!</definedName>
    <definedName name="IQRActiveInvestorListBR113" hidden="1">#REF!</definedName>
    <definedName name="IQRActiveInvestorListBR114" hidden="1">#REF!</definedName>
    <definedName name="IQRActiveInvestorListBR115" hidden="1">#REF!</definedName>
    <definedName name="IQRActiveInvestorListBR116" hidden="1">#REF!</definedName>
    <definedName name="IQRActiveInvestorListBR117" hidden="1">#REF!</definedName>
    <definedName name="IQRActiveInvestorListBR118" hidden="1">#REF!</definedName>
    <definedName name="IQRActiveInvestorListBR119" hidden="1">#REF!</definedName>
    <definedName name="IQRActiveInvestorListBR12" hidden="1">#REF!</definedName>
    <definedName name="IQRActiveInvestorListBR120" hidden="1">#REF!</definedName>
    <definedName name="IQRActiveInvestorListBR121" hidden="1">#REF!</definedName>
    <definedName name="IQRActiveInvestorListBR122" hidden="1">#REF!</definedName>
    <definedName name="IQRActiveInvestorListBR123" hidden="1">#REF!</definedName>
    <definedName name="IQRActiveInvestorListBR124" hidden="1">#REF!</definedName>
    <definedName name="IQRActiveInvestorListBR125" hidden="1">#REF!</definedName>
    <definedName name="IQRActiveInvestorListBR127" hidden="1">#REF!</definedName>
    <definedName name="IQRActiveInvestorListBR128" hidden="1">#REF!</definedName>
    <definedName name="IQRActiveInvestorListBR129" hidden="1">#REF!</definedName>
    <definedName name="IQRActiveInvestorListBR13" hidden="1">#REF!</definedName>
    <definedName name="IQRActiveInvestorListBR130" hidden="1">#REF!</definedName>
    <definedName name="IQRActiveInvestorListBR131" hidden="1">#REF!</definedName>
    <definedName name="IQRActiveInvestorListBR132" hidden="1">#REF!</definedName>
    <definedName name="IQRActiveInvestorListBR133" hidden="1">#REF!</definedName>
    <definedName name="IQRActiveInvestorListBR134" hidden="1">#REF!</definedName>
    <definedName name="IQRActiveInvestorListBR135" hidden="1">#REF!</definedName>
    <definedName name="IQRActiveInvestorListBR136" hidden="1">#REF!</definedName>
    <definedName name="IQRActiveInvestorListBR137" hidden="1">#REF!</definedName>
    <definedName name="IQRActiveInvestorListBR138" hidden="1">#REF!</definedName>
    <definedName name="IQRActiveInvestorListBR139" hidden="1">#REF!</definedName>
    <definedName name="IQRActiveInvestorListBR14" hidden="1">#REF!</definedName>
    <definedName name="IQRActiveInvestorListBR140" hidden="1">#REF!</definedName>
    <definedName name="IQRActiveInvestorListBR141" hidden="1">#REF!</definedName>
    <definedName name="IQRActiveInvestorListBR142" hidden="1">#REF!</definedName>
    <definedName name="IQRActiveInvestorListBR143" hidden="1">#REF!</definedName>
    <definedName name="IQRActiveInvestorListBR144" hidden="1">#REF!</definedName>
    <definedName name="IQRActiveInvestorListBR145" hidden="1">#REF!</definedName>
    <definedName name="IQRActiveInvestorListBR146" hidden="1">#REF!</definedName>
    <definedName name="IQRActiveInvestorListBR147" hidden="1">#REF!</definedName>
    <definedName name="IQRActiveInvestorListBR148" hidden="1">#REF!</definedName>
    <definedName name="IQRActiveInvestorListBR149" hidden="1">#REF!</definedName>
    <definedName name="IQRActiveInvestorListBR15" hidden="1">#REF!</definedName>
    <definedName name="IQRActiveInvestorListBR150" hidden="1">#REF!</definedName>
    <definedName name="IQRActiveInvestorListBR151" hidden="1">#REF!</definedName>
    <definedName name="IQRActiveInvestorListBR152" hidden="1">#REF!</definedName>
    <definedName name="IQRActiveInvestorListBR153" hidden="1">#REF!</definedName>
    <definedName name="IQRActiveInvestorListBR154" hidden="1">#REF!</definedName>
    <definedName name="IQRActiveInvestorListBR155" hidden="1">#REF!</definedName>
    <definedName name="IQRActiveInvestorListBR156" hidden="1">#REF!</definedName>
    <definedName name="IQRActiveInvestorListBR158" hidden="1">#REF!</definedName>
    <definedName name="IQRActiveInvestorListBR159" hidden="1">#REF!</definedName>
    <definedName name="IQRActiveInvestorListBR16" hidden="1">#REF!</definedName>
    <definedName name="IQRActiveInvestorListBR160" hidden="1">#REF!</definedName>
    <definedName name="IQRActiveInvestorListBR162" hidden="1">#REF!</definedName>
    <definedName name="IQRActiveInvestorListBR163" hidden="1">#REF!</definedName>
    <definedName name="IQRActiveInvestorListBR164" hidden="1">#REF!</definedName>
    <definedName name="IQRActiveInvestorListBR165" hidden="1">#REF!</definedName>
    <definedName name="IQRActiveInvestorListBR166" hidden="1">#REF!</definedName>
    <definedName name="IQRActiveInvestorListBR167" hidden="1">#REF!</definedName>
    <definedName name="IQRActiveInvestorListBR168" hidden="1">#REF!</definedName>
    <definedName name="IQRActiveInvestorListBR169" hidden="1">#REF!</definedName>
    <definedName name="IQRActiveInvestorListBR17" hidden="1">#REF!</definedName>
    <definedName name="IQRActiveInvestorListBR171" hidden="1">#REF!</definedName>
    <definedName name="IQRActiveInvestorListBR172" hidden="1">#REF!</definedName>
    <definedName name="IQRActiveInvestorListBR174" hidden="1">#REF!</definedName>
    <definedName name="IQRActiveInvestorListBR175" hidden="1">#REF!</definedName>
    <definedName name="IQRActiveInvestorListBR176" hidden="1">#REF!</definedName>
    <definedName name="IQRActiveInvestorListBR177" hidden="1">#REF!</definedName>
    <definedName name="IQRActiveInvestorListBR178" hidden="1">#REF!</definedName>
    <definedName name="IQRActiveInvestorListBR179" hidden="1">#REF!</definedName>
    <definedName name="IQRActiveInvestorListBR18" hidden="1">#REF!</definedName>
    <definedName name="IQRActiveInvestorListBR180" hidden="1">#REF!</definedName>
    <definedName name="IQRActiveInvestorListBR181" hidden="1">#REF!</definedName>
    <definedName name="IQRActiveInvestorListBR182" hidden="1">#REF!</definedName>
    <definedName name="IQRActiveInvestorListBR183" hidden="1">#REF!</definedName>
    <definedName name="IQRActiveInvestorListBR184" hidden="1">#REF!</definedName>
    <definedName name="IQRActiveInvestorListBR185" hidden="1">#REF!</definedName>
    <definedName name="IQRActiveInvestorListBR186" hidden="1">#REF!</definedName>
    <definedName name="IQRActiveInvestorListBR187" hidden="1">#REF!</definedName>
    <definedName name="IQRActiveInvestorListBR188" hidden="1">#REF!</definedName>
    <definedName name="IQRActiveInvestorListBR189" hidden="1">#REF!</definedName>
    <definedName name="IQRActiveInvestorListBR19" hidden="1">#REF!</definedName>
    <definedName name="IQRActiveInvestorListBR190" hidden="1">#REF!</definedName>
    <definedName name="IQRActiveInvestorListBR191" hidden="1">#REF!</definedName>
    <definedName name="IQRActiveInvestorListBR192" hidden="1">#REF!</definedName>
    <definedName name="IQRActiveInvestorListBR193" hidden="1">#REF!</definedName>
    <definedName name="IQRActiveInvestorListBR194" hidden="1">#REF!</definedName>
    <definedName name="IQRActiveInvestorListBR195" hidden="1">#REF!</definedName>
    <definedName name="IQRActiveInvestorListBR196" hidden="1">#REF!</definedName>
    <definedName name="IQRActiveInvestorListBR197" hidden="1">#REF!</definedName>
    <definedName name="IQRActiveInvestorListBR198" hidden="1">#REF!</definedName>
    <definedName name="IQRActiveInvestorListBR20" hidden="1">#REF!</definedName>
    <definedName name="IQRActiveInvestorListBR21" hidden="1">#REF!</definedName>
    <definedName name="IQRActiveInvestorListBR22" hidden="1">#REF!</definedName>
    <definedName name="IQRActiveInvestorListBR23" hidden="1">#REF!</definedName>
    <definedName name="IQRActiveInvestorListBR24" hidden="1">#REF!</definedName>
    <definedName name="IQRActiveInvestorListBR25" hidden="1">#REF!</definedName>
    <definedName name="IQRActiveInvestorListBR26" hidden="1">#REF!</definedName>
    <definedName name="IQRActiveInvestorListBR27" hidden="1">#REF!</definedName>
    <definedName name="IQRActiveInvestorListBR28" hidden="1">#REF!</definedName>
    <definedName name="IQRActiveInvestorListBR29" hidden="1">#REF!</definedName>
    <definedName name="IQRActiveInvestorListBR30" hidden="1">#REF!</definedName>
    <definedName name="IQRActiveInvestorListBR31" hidden="1">#REF!</definedName>
    <definedName name="IQRActiveInvestorListBR32" hidden="1">#REF!</definedName>
    <definedName name="IQRActiveInvestorListBR33" hidden="1">#REF!</definedName>
    <definedName name="IQRActiveInvestorListBR34" hidden="1">#REF!</definedName>
    <definedName name="IQRActiveInvestorListBR35" hidden="1">#REF!</definedName>
    <definedName name="IQRActiveInvestorListBR36" hidden="1">#REF!</definedName>
    <definedName name="IQRActiveInvestorListBR37" hidden="1">#REF!</definedName>
    <definedName name="IQRActiveInvestorListBR38" hidden="1">#REF!</definedName>
    <definedName name="IQRActiveInvestorListBR39" hidden="1">#REF!</definedName>
    <definedName name="IQRActiveInvestorListBR42" hidden="1">#REF!</definedName>
    <definedName name="IQRActiveInvestorListBR43" hidden="1">#REF!</definedName>
    <definedName name="IQRActiveInvestorListBR44" hidden="1">#REF!</definedName>
    <definedName name="IQRActiveInvestorListBR45" hidden="1">#REF!</definedName>
    <definedName name="IQRActiveInvestorListBR46" hidden="1">#REF!</definedName>
    <definedName name="IQRActiveInvestorListBR47" hidden="1">#REF!</definedName>
    <definedName name="IQRActiveInvestorListBR48" hidden="1">#REF!</definedName>
    <definedName name="IQRActiveInvestorListBR49" hidden="1">#REF!</definedName>
    <definedName name="IQRActiveInvestorListBR50" hidden="1">#REF!</definedName>
    <definedName name="IQRActiveInvestorListBR51" hidden="1">#REF!</definedName>
    <definedName name="IQRActiveInvestorListBR52" hidden="1">#REF!</definedName>
    <definedName name="IQRActiveInvestorListBR53" hidden="1">#REF!</definedName>
    <definedName name="IQRActiveInvestorListBR54" hidden="1">#REF!</definedName>
    <definedName name="IQRActiveInvestorListBR55" hidden="1">#REF!</definedName>
    <definedName name="IQRActiveInvestorListBR56" hidden="1">#REF!</definedName>
    <definedName name="IQRActiveInvestorListBR57" hidden="1">#REF!</definedName>
    <definedName name="IQRActiveInvestorListBR58" hidden="1">#REF!</definedName>
    <definedName name="IQRActiveInvestorListBR59" hidden="1">#REF!</definedName>
    <definedName name="IQRActiveInvestorListBR6" hidden="1">#REF!</definedName>
    <definedName name="IQRActiveInvestorListBR60" hidden="1">#REF!</definedName>
    <definedName name="IQRActiveInvestorListBR61" hidden="1">#REF!</definedName>
    <definedName name="IQRActiveInvestorListBR62" hidden="1">#REF!</definedName>
    <definedName name="IQRActiveInvestorListBR63" hidden="1">#REF!</definedName>
    <definedName name="IQRActiveInvestorListBR64" hidden="1">#REF!</definedName>
    <definedName name="IQRActiveInvestorListBR65" hidden="1">#REF!</definedName>
    <definedName name="IQRActiveInvestorListBR66" hidden="1">#REF!</definedName>
    <definedName name="IQRActiveInvestorListBR67" hidden="1">#REF!</definedName>
    <definedName name="IQRActiveInvestorListBR68" hidden="1">#REF!</definedName>
    <definedName name="IQRActiveInvestorListBR69" hidden="1">#REF!</definedName>
    <definedName name="IQRActiveInvestorListBR7" hidden="1">#REF!</definedName>
    <definedName name="IQRActiveInvestorListBR70" hidden="1">#REF!</definedName>
    <definedName name="IQRActiveInvestorListBR71" hidden="1">#REF!</definedName>
    <definedName name="IQRActiveInvestorListBR72" hidden="1">#REF!</definedName>
    <definedName name="IQRActiveInvestorListBR74" hidden="1">#REF!</definedName>
    <definedName name="IQRActiveInvestorListBR75" hidden="1">#REF!</definedName>
    <definedName name="IQRActiveInvestorListBR76" hidden="1">#REF!</definedName>
    <definedName name="IQRActiveInvestorListBR77" hidden="1">#REF!</definedName>
    <definedName name="IQRActiveInvestorListBR78" hidden="1">#REF!</definedName>
    <definedName name="IQRActiveInvestorListBR8" hidden="1">#REF!</definedName>
    <definedName name="IQRActiveInvestorListBR80" hidden="1">#REF!</definedName>
    <definedName name="IQRActiveInvestorListBR81" hidden="1">#REF!</definedName>
    <definedName name="IQRActiveInvestorListBR82" hidden="1">#REF!</definedName>
    <definedName name="IQRActiveInvestorListBR83" hidden="1">#REF!</definedName>
    <definedName name="IQRActiveInvestorListBR85" hidden="1">#REF!</definedName>
    <definedName name="IQRActiveInvestorListBR86" hidden="1">#REF!</definedName>
    <definedName name="IQRActiveInvestorListBR87" hidden="1">#REF!</definedName>
    <definedName name="IQRActiveInvestorListBR88" hidden="1">#REF!</definedName>
    <definedName name="IQRActiveInvestorListBR89" hidden="1">#REF!</definedName>
    <definedName name="IQRActiveInvestorListBR9" hidden="1">#REF!</definedName>
    <definedName name="IQRActiveInvestorListBR90" hidden="1">#REF!</definedName>
    <definedName name="IQRActiveInvestorListBR92" hidden="1">#REF!</definedName>
    <definedName name="IQRActiveInvestorListBR94" hidden="1">#REF!</definedName>
    <definedName name="IQRActiveInvestorListBR95" hidden="1">#REF!</definedName>
    <definedName name="IQRActiveInvestorListBR96" hidden="1">#REF!</definedName>
    <definedName name="IQRActiveInvestorListBR97" hidden="1">#REF!</definedName>
    <definedName name="IQRActiveInvestorListBR98" hidden="1">#REF!</definedName>
    <definedName name="IQRActiveInvestorListBS10" hidden="1">#REF!</definedName>
    <definedName name="IQRActiveInvestorListBS100" hidden="1">#REF!</definedName>
    <definedName name="IQRActiveInvestorListBS101" hidden="1">#REF!</definedName>
    <definedName name="IQRActiveInvestorListBS102" hidden="1">#REF!</definedName>
    <definedName name="IQRActiveInvestorListBS103" hidden="1">#REF!</definedName>
    <definedName name="IQRActiveInvestorListBS104" hidden="1">#REF!</definedName>
    <definedName name="IQRActiveInvestorListBS105" hidden="1">#REF!</definedName>
    <definedName name="IQRActiveInvestorListBS106" hidden="1">#REF!</definedName>
    <definedName name="IQRActiveInvestorListBS107" hidden="1">#REF!</definedName>
    <definedName name="IQRActiveInvestorListBS108" hidden="1">#REF!</definedName>
    <definedName name="IQRActiveInvestorListBS109" hidden="1">#REF!</definedName>
    <definedName name="IQRActiveInvestorListBS11" hidden="1">#REF!</definedName>
    <definedName name="IQRActiveInvestorListBS110" hidden="1">#REF!</definedName>
    <definedName name="IQRActiveInvestorListBS111" hidden="1">#REF!</definedName>
    <definedName name="IQRActiveInvestorListBS112" hidden="1">#REF!</definedName>
    <definedName name="IQRActiveInvestorListBS113" hidden="1">#REF!</definedName>
    <definedName name="IQRActiveInvestorListBS114" hidden="1">#REF!</definedName>
    <definedName name="IQRActiveInvestorListBS115" hidden="1">#REF!</definedName>
    <definedName name="IQRActiveInvestorListBS116" hidden="1">#REF!</definedName>
    <definedName name="IQRActiveInvestorListBS117" hidden="1">#REF!</definedName>
    <definedName name="IQRActiveInvestorListBS118" hidden="1">#REF!</definedName>
    <definedName name="IQRActiveInvestorListBS119" hidden="1">#REF!</definedName>
    <definedName name="IQRActiveInvestorListBS12" hidden="1">#REF!</definedName>
    <definedName name="IQRActiveInvestorListBS120" hidden="1">#REF!</definedName>
    <definedName name="IQRActiveInvestorListBS121" hidden="1">#REF!</definedName>
    <definedName name="IQRActiveInvestorListBS122" hidden="1">#REF!</definedName>
    <definedName name="IQRActiveInvestorListBS123" hidden="1">#REF!</definedName>
    <definedName name="IQRActiveInvestorListBS124" hidden="1">#REF!</definedName>
    <definedName name="IQRActiveInvestorListBS125" hidden="1">#REF!</definedName>
    <definedName name="IQRActiveInvestorListBS126" hidden="1">#REF!</definedName>
    <definedName name="IQRActiveInvestorListBS127" hidden="1">#REF!</definedName>
    <definedName name="IQRActiveInvestorListBS128" hidden="1">#REF!</definedName>
    <definedName name="IQRActiveInvestorListBS129" hidden="1">#REF!</definedName>
    <definedName name="IQRActiveInvestorListBS13" hidden="1">#REF!</definedName>
    <definedName name="IQRActiveInvestorListBS130" hidden="1">#REF!</definedName>
    <definedName name="IQRActiveInvestorListBS131" hidden="1">#REF!</definedName>
    <definedName name="IQRActiveInvestorListBS132" hidden="1">#REF!</definedName>
    <definedName name="IQRActiveInvestorListBS133" hidden="1">#REF!</definedName>
    <definedName name="IQRActiveInvestorListBS134" hidden="1">#REF!</definedName>
    <definedName name="IQRActiveInvestorListBS135" hidden="1">#REF!</definedName>
    <definedName name="IQRActiveInvestorListBS136" hidden="1">#REF!</definedName>
    <definedName name="IQRActiveInvestorListBS137" hidden="1">#REF!</definedName>
    <definedName name="IQRActiveInvestorListBS138" hidden="1">#REF!</definedName>
    <definedName name="IQRActiveInvestorListBS139" hidden="1">#REF!</definedName>
    <definedName name="IQRActiveInvestorListBS14" hidden="1">#REF!</definedName>
    <definedName name="IQRActiveInvestorListBS140" hidden="1">#REF!</definedName>
    <definedName name="IQRActiveInvestorListBS141" hidden="1">#REF!</definedName>
    <definedName name="IQRActiveInvestorListBS142" hidden="1">#REF!</definedName>
    <definedName name="IQRActiveInvestorListBS143" hidden="1">#REF!</definedName>
    <definedName name="IQRActiveInvestorListBS144" hidden="1">#REF!</definedName>
    <definedName name="IQRActiveInvestorListBS145" hidden="1">#REF!</definedName>
    <definedName name="IQRActiveInvestorListBS146" hidden="1">#REF!</definedName>
    <definedName name="IQRActiveInvestorListBS147" hidden="1">#REF!</definedName>
    <definedName name="IQRActiveInvestorListBS148" hidden="1">#REF!</definedName>
    <definedName name="IQRActiveInvestorListBS149" hidden="1">#REF!</definedName>
    <definedName name="IQRActiveInvestorListBS15" hidden="1">#REF!</definedName>
    <definedName name="IQRActiveInvestorListBS150" hidden="1">#REF!</definedName>
    <definedName name="IQRActiveInvestorListBS151" hidden="1">#REF!</definedName>
    <definedName name="IQRActiveInvestorListBS152" hidden="1">#REF!</definedName>
    <definedName name="IQRActiveInvestorListBS153" hidden="1">#REF!</definedName>
    <definedName name="IQRActiveInvestorListBS154" hidden="1">#REF!</definedName>
    <definedName name="IQRActiveInvestorListBS155" hidden="1">#REF!</definedName>
    <definedName name="IQRActiveInvestorListBS156" hidden="1">#REF!</definedName>
    <definedName name="IQRActiveInvestorListBS157" hidden="1">#REF!</definedName>
    <definedName name="IQRActiveInvestorListBS158" hidden="1">#REF!</definedName>
    <definedName name="IQRActiveInvestorListBS159" hidden="1">#REF!</definedName>
    <definedName name="IQRActiveInvestorListBS16" hidden="1">#REF!</definedName>
    <definedName name="IQRActiveInvestorListBS160" hidden="1">#REF!</definedName>
    <definedName name="IQRActiveInvestorListBS161" hidden="1">#REF!</definedName>
    <definedName name="IQRActiveInvestorListBS162" hidden="1">#REF!</definedName>
    <definedName name="IQRActiveInvestorListBS163" hidden="1">#REF!</definedName>
    <definedName name="IQRActiveInvestorListBS164" hidden="1">#REF!</definedName>
    <definedName name="IQRActiveInvestorListBS165" hidden="1">#REF!</definedName>
    <definedName name="IQRActiveInvestorListBS166" hidden="1">#REF!</definedName>
    <definedName name="IQRActiveInvestorListBS167" hidden="1">#REF!</definedName>
    <definedName name="IQRActiveInvestorListBS168" hidden="1">#REF!</definedName>
    <definedName name="IQRActiveInvestorListBS169" hidden="1">#REF!</definedName>
    <definedName name="IQRActiveInvestorListBS17" hidden="1">#REF!</definedName>
    <definedName name="IQRActiveInvestorListBS170" hidden="1">#REF!</definedName>
    <definedName name="IQRActiveInvestorListBS171" hidden="1">#REF!</definedName>
    <definedName name="IQRActiveInvestorListBS172" hidden="1">#REF!</definedName>
    <definedName name="IQRActiveInvestorListBS173" hidden="1">#REF!</definedName>
    <definedName name="IQRActiveInvestorListBS174" hidden="1">#REF!</definedName>
    <definedName name="IQRActiveInvestorListBS175" hidden="1">#REF!</definedName>
    <definedName name="IQRActiveInvestorListBS176" hidden="1">#REF!</definedName>
    <definedName name="IQRActiveInvestorListBS177" hidden="1">#REF!</definedName>
    <definedName name="IQRActiveInvestorListBS178" hidden="1">#REF!</definedName>
    <definedName name="IQRActiveInvestorListBS179" hidden="1">#REF!</definedName>
    <definedName name="IQRActiveInvestorListBS18" hidden="1">#REF!</definedName>
    <definedName name="IQRActiveInvestorListBS180" hidden="1">#REF!</definedName>
    <definedName name="IQRActiveInvestorListBS181" hidden="1">#REF!</definedName>
    <definedName name="IQRActiveInvestorListBS182" hidden="1">#REF!</definedName>
    <definedName name="IQRActiveInvestorListBS183" hidden="1">#REF!</definedName>
    <definedName name="IQRActiveInvestorListBS184" hidden="1">#REF!</definedName>
    <definedName name="IQRActiveInvestorListBS185" hidden="1">#REF!</definedName>
    <definedName name="IQRActiveInvestorListBS186" hidden="1">#REF!</definedName>
    <definedName name="IQRActiveInvestorListBS187" hidden="1">#REF!</definedName>
    <definedName name="IQRActiveInvestorListBS188" hidden="1">#REF!</definedName>
    <definedName name="IQRActiveInvestorListBS189" hidden="1">#REF!</definedName>
    <definedName name="IQRActiveInvestorListBS19" hidden="1">#REF!</definedName>
    <definedName name="IQRActiveInvestorListBS190" hidden="1">#REF!</definedName>
    <definedName name="IQRActiveInvestorListBS191" hidden="1">#REF!</definedName>
    <definedName name="IQRActiveInvestorListBS192" hidden="1">#REF!</definedName>
    <definedName name="IQRActiveInvestorListBS193" hidden="1">#REF!</definedName>
    <definedName name="IQRActiveInvestorListBS194" hidden="1">#REF!</definedName>
    <definedName name="IQRActiveInvestorListBS195" hidden="1">#REF!</definedName>
    <definedName name="IQRActiveInvestorListBS196" hidden="1">#REF!</definedName>
    <definedName name="IQRActiveInvestorListBS197" hidden="1">#REF!</definedName>
    <definedName name="IQRActiveInvestorListBS198" hidden="1">#REF!</definedName>
    <definedName name="IQRActiveInvestorListBS199" hidden="1">#REF!</definedName>
    <definedName name="IQRActiveInvestorListBS20" hidden="1">#REF!</definedName>
    <definedName name="IQRActiveInvestorListBS200" hidden="1">#REF!</definedName>
    <definedName name="IQRActiveInvestorListBS201" hidden="1">#REF!</definedName>
    <definedName name="IQRActiveInvestorListBS202" hidden="1">#REF!</definedName>
    <definedName name="IQRActiveInvestorListBS203" hidden="1">#REF!</definedName>
    <definedName name="IQRActiveInvestorListBS204" hidden="1">#REF!</definedName>
    <definedName name="IQRActiveInvestorListBS205" hidden="1">#REF!</definedName>
    <definedName name="IQRActiveInvestorListBS206" hidden="1">#REF!</definedName>
    <definedName name="IQRActiveInvestorListBS207" hidden="1">#REF!</definedName>
    <definedName name="IQRActiveInvestorListBS208" hidden="1">#REF!</definedName>
    <definedName name="IQRActiveInvestorListBS21" hidden="1">#REF!</definedName>
    <definedName name="IQRActiveInvestorListBS211" hidden="1">#REF!</definedName>
    <definedName name="IQRActiveInvestorListBS212" hidden="1">#REF!</definedName>
    <definedName name="IQRActiveInvestorListBS213" hidden="1">#REF!</definedName>
    <definedName name="IQRActiveInvestorListBS22" hidden="1">#REF!</definedName>
    <definedName name="IQRActiveInvestorListBS23" hidden="1">#REF!</definedName>
    <definedName name="IQRActiveInvestorListBS24" hidden="1">#REF!</definedName>
    <definedName name="IQRActiveInvestorListBS25" hidden="1">#REF!</definedName>
    <definedName name="IQRActiveInvestorListBS26" hidden="1">#REF!</definedName>
    <definedName name="IQRActiveInvestorListBS27" hidden="1">#REF!</definedName>
    <definedName name="IQRActiveInvestorListBS28" hidden="1">#REF!</definedName>
    <definedName name="IQRActiveInvestorListBS29" hidden="1">#REF!</definedName>
    <definedName name="IQRActiveInvestorListBS30" hidden="1">#REF!</definedName>
    <definedName name="IQRActiveInvestorListBS31" hidden="1">#REF!</definedName>
    <definedName name="IQRActiveInvestorListBS32" hidden="1">#REF!</definedName>
    <definedName name="IQRActiveInvestorListBS33" hidden="1">#REF!</definedName>
    <definedName name="IQRActiveInvestorListBS34" hidden="1">#REF!</definedName>
    <definedName name="IQRActiveInvestorListBS35" hidden="1">#REF!</definedName>
    <definedName name="IQRActiveInvestorListBS36" hidden="1">#REF!</definedName>
    <definedName name="IQRActiveInvestorListBS37" hidden="1">#REF!</definedName>
    <definedName name="IQRActiveInvestorListBS38" hidden="1">#REF!</definedName>
    <definedName name="IQRActiveInvestorListBS39" hidden="1">#REF!</definedName>
    <definedName name="IQRActiveInvestorListBS40" hidden="1">#REF!</definedName>
    <definedName name="IQRActiveInvestorListBS41" hidden="1">#REF!</definedName>
    <definedName name="IQRActiveInvestorListBS42" hidden="1">#REF!</definedName>
    <definedName name="IQRActiveInvestorListBS43" hidden="1">#REF!</definedName>
    <definedName name="IQRActiveInvestorListBS44" hidden="1">#REF!</definedName>
    <definedName name="IQRActiveInvestorListBS45" hidden="1">#REF!</definedName>
    <definedName name="IQRActiveInvestorListBS46" hidden="1">#REF!</definedName>
    <definedName name="IQRActiveInvestorListBS47" hidden="1">#REF!</definedName>
    <definedName name="IQRActiveInvestorListBS48" hidden="1">#REF!</definedName>
    <definedName name="IQRActiveInvestorListBS49" hidden="1">#REF!</definedName>
    <definedName name="IQRActiveInvestorListBS5" hidden="1">#REF!</definedName>
    <definedName name="IQRActiveInvestorListBS50" hidden="1">#REF!</definedName>
    <definedName name="IQRActiveInvestorListBS51" hidden="1">#REF!</definedName>
    <definedName name="IQRActiveInvestorListBS52" hidden="1">#REF!</definedName>
    <definedName name="IQRActiveInvestorListBS53" hidden="1">#REF!</definedName>
    <definedName name="IQRActiveInvestorListBS54" hidden="1">#REF!</definedName>
    <definedName name="IQRActiveInvestorListBS55" hidden="1">#REF!</definedName>
    <definedName name="IQRActiveInvestorListBS56" hidden="1">#REF!</definedName>
    <definedName name="IQRActiveInvestorListBS57" hidden="1">#REF!</definedName>
    <definedName name="IQRActiveInvestorListBS58" hidden="1">#REF!</definedName>
    <definedName name="IQRActiveInvestorListBS59" hidden="1">#REF!</definedName>
    <definedName name="IQRActiveInvestorListBS6" hidden="1">#REF!</definedName>
    <definedName name="IQRActiveInvestorListBS60" hidden="1">#REF!</definedName>
    <definedName name="IQRActiveInvestorListBS61" hidden="1">#REF!</definedName>
    <definedName name="IQRActiveInvestorListBS62" hidden="1">#REF!</definedName>
    <definedName name="IQRActiveInvestorListBS63" hidden="1">#REF!</definedName>
    <definedName name="IQRActiveInvestorListBS64" hidden="1">#REF!</definedName>
    <definedName name="IQRActiveInvestorListBS65" hidden="1">#REF!</definedName>
    <definedName name="IQRActiveInvestorListBS66" hidden="1">#REF!</definedName>
    <definedName name="IQRActiveInvestorListBS67" hidden="1">#REF!</definedName>
    <definedName name="IQRActiveInvestorListBS68" hidden="1">#REF!</definedName>
    <definedName name="IQRActiveInvestorListBS69" hidden="1">#REF!</definedName>
    <definedName name="IQRActiveInvestorListBS7" hidden="1">#REF!</definedName>
    <definedName name="IQRActiveInvestorListBS70" hidden="1">#REF!</definedName>
    <definedName name="IQRActiveInvestorListBS71" hidden="1">#REF!</definedName>
    <definedName name="IQRActiveInvestorListBS72" hidden="1">#REF!</definedName>
    <definedName name="IQRActiveInvestorListBS73" hidden="1">#REF!</definedName>
    <definedName name="IQRActiveInvestorListBS74" hidden="1">#REF!</definedName>
    <definedName name="IQRActiveInvestorListBS75" hidden="1">#REF!</definedName>
    <definedName name="IQRActiveInvestorListBS76" hidden="1">#REF!</definedName>
    <definedName name="IQRActiveInvestorListBS77" hidden="1">#REF!</definedName>
    <definedName name="IQRActiveInvestorListBS78" hidden="1">#REF!</definedName>
    <definedName name="IQRActiveInvestorListBS79" hidden="1">#REF!</definedName>
    <definedName name="IQRActiveInvestorListBS8" hidden="1">#REF!</definedName>
    <definedName name="IQRActiveInvestorListBS80" hidden="1">#REF!</definedName>
    <definedName name="IQRActiveInvestorListBS81" hidden="1">#REF!</definedName>
    <definedName name="IQRActiveInvestorListBS82" hidden="1">#REF!</definedName>
    <definedName name="IQRActiveInvestorListBS83" hidden="1">#REF!</definedName>
    <definedName name="IQRActiveInvestorListBS84" hidden="1">#REF!</definedName>
    <definedName name="IQRActiveInvestorListBS85" hidden="1">#REF!</definedName>
    <definedName name="IQRActiveInvestorListBS86" hidden="1">#REF!</definedName>
    <definedName name="IQRActiveInvestorListBS87" hidden="1">#REF!</definedName>
    <definedName name="IQRActiveInvestorListBS88" hidden="1">#REF!</definedName>
    <definedName name="IQRActiveInvestorListBS89" hidden="1">#REF!</definedName>
    <definedName name="IQRActiveInvestorListBS9" hidden="1">#REF!</definedName>
    <definedName name="IQRActiveInvestorListBS90" hidden="1">#REF!</definedName>
    <definedName name="IQRActiveInvestorListBS91" hidden="1">#REF!</definedName>
    <definedName name="IQRActiveInvestorListBS92" hidden="1">#REF!</definedName>
    <definedName name="IQRActiveInvestorListBS93" hidden="1">#REF!</definedName>
    <definedName name="IQRActiveInvestorListBS94" hidden="1">#REF!</definedName>
    <definedName name="IQRActiveInvestorListBS95" hidden="1">#REF!</definedName>
    <definedName name="IQRActiveInvestorListBS96" hidden="1">#REF!</definedName>
    <definedName name="IQRActiveInvestorListBS97" hidden="1">#REF!</definedName>
    <definedName name="IQRActiveInvestorListBS98" hidden="1">#REF!</definedName>
    <definedName name="IQRActiveInvestorListBS99" hidden="1">#REF!</definedName>
    <definedName name="IQRActiveInvestorListCA10" hidden="1">#REF!</definedName>
    <definedName name="IQRActiveInvestorListCA100" hidden="1">#REF!</definedName>
    <definedName name="IQRActiveInvestorListCA101" hidden="1">#REF!</definedName>
    <definedName name="IQRActiveInvestorListCA102" hidden="1">#REF!</definedName>
    <definedName name="IQRActiveInvestorListCA103" hidden="1">#REF!</definedName>
    <definedName name="IQRActiveInvestorListCA104" hidden="1">#REF!</definedName>
    <definedName name="IQRActiveInvestorListCA105" hidden="1">#REF!</definedName>
    <definedName name="IQRActiveInvestorListCA106" hidden="1">#REF!</definedName>
    <definedName name="IQRActiveInvestorListCA107" hidden="1">#REF!</definedName>
    <definedName name="IQRActiveInvestorListCA108" hidden="1">#REF!</definedName>
    <definedName name="IQRActiveInvestorListCA109" hidden="1">#REF!</definedName>
    <definedName name="IQRActiveInvestorListCA11" hidden="1">#REF!</definedName>
    <definedName name="IQRActiveInvestorListCA110" hidden="1">#REF!</definedName>
    <definedName name="IQRActiveInvestorListCA112" hidden="1">#REF!</definedName>
    <definedName name="IQRActiveInvestorListCA113" hidden="1">#REF!</definedName>
    <definedName name="IQRActiveInvestorListCA115" hidden="1">#REF!</definedName>
    <definedName name="IQRActiveInvestorListCA116" hidden="1">#REF!</definedName>
    <definedName name="IQRActiveInvestorListCA118" hidden="1">#REF!</definedName>
    <definedName name="IQRActiveInvestorListCA12" hidden="1">#REF!</definedName>
    <definedName name="IQRActiveInvestorListCA120" hidden="1">#REF!</definedName>
    <definedName name="IQRActiveInvestorListCA121" hidden="1">#REF!</definedName>
    <definedName name="IQRActiveInvestorListCA122" hidden="1">#REF!</definedName>
    <definedName name="IQRActiveInvestorListCA123" hidden="1">#REF!</definedName>
    <definedName name="IQRActiveInvestorListCA125" hidden="1">#REF!</definedName>
    <definedName name="IQRActiveInvestorListCA126" hidden="1">#REF!</definedName>
    <definedName name="IQRActiveInvestorListCA128" hidden="1">#REF!</definedName>
    <definedName name="IQRActiveInvestorListCA129" hidden="1">#REF!</definedName>
    <definedName name="IQRActiveInvestorListCA13" hidden="1">#REF!</definedName>
    <definedName name="IQRActiveInvestorListCA130" hidden="1">#REF!</definedName>
    <definedName name="IQRActiveInvestorListCA131" hidden="1">#REF!</definedName>
    <definedName name="IQRActiveInvestorListCA132" hidden="1">#REF!</definedName>
    <definedName name="IQRActiveInvestorListCA134" hidden="1">#REF!</definedName>
    <definedName name="IQRActiveInvestorListCA136" hidden="1">#REF!</definedName>
    <definedName name="IQRActiveInvestorListCA137" hidden="1">#REF!</definedName>
    <definedName name="IQRActiveInvestorListCA139" hidden="1">#REF!</definedName>
    <definedName name="IQRActiveInvestorListCA14" hidden="1">#REF!</definedName>
    <definedName name="IQRActiveInvestorListCA141" hidden="1">#REF!</definedName>
    <definedName name="IQRActiveInvestorListCA143" hidden="1">#REF!</definedName>
    <definedName name="IQRActiveInvestorListCA144" hidden="1">#REF!</definedName>
    <definedName name="IQRActiveInvestorListCA145" hidden="1">#REF!</definedName>
    <definedName name="IQRActiveInvestorListCA147" hidden="1">#REF!</definedName>
    <definedName name="IQRActiveInvestorListCA149" hidden="1">#REF!</definedName>
    <definedName name="IQRActiveInvestorListCA15" hidden="1">#REF!</definedName>
    <definedName name="IQRActiveInvestorListCA150" hidden="1">#REF!</definedName>
    <definedName name="IQRActiveInvestorListCA151" hidden="1">#REF!</definedName>
    <definedName name="IQRActiveInvestorListCA153" hidden="1">#REF!</definedName>
    <definedName name="IQRActiveInvestorListCA156" hidden="1">#REF!</definedName>
    <definedName name="IQRActiveInvestorListCA159" hidden="1">#REF!</definedName>
    <definedName name="IQRActiveInvestorListCA16" hidden="1">#REF!</definedName>
    <definedName name="IQRActiveInvestorListCA160" hidden="1">#REF!</definedName>
    <definedName name="IQRActiveInvestorListCA161" hidden="1">#REF!</definedName>
    <definedName name="IQRActiveInvestorListCA163" hidden="1">#REF!</definedName>
    <definedName name="IQRActiveInvestorListCA164" hidden="1">#REF!</definedName>
    <definedName name="IQRActiveInvestorListCA166" hidden="1">#REF!</definedName>
    <definedName name="IQRActiveInvestorListCA167" hidden="1">#REF!</definedName>
    <definedName name="IQRActiveInvestorListCA168" hidden="1">#REF!</definedName>
    <definedName name="IQRActiveInvestorListCA17" hidden="1">#REF!</definedName>
    <definedName name="IQRActiveInvestorListCA170" hidden="1">#REF!</definedName>
    <definedName name="IQRActiveInvestorListCA173" hidden="1">#REF!</definedName>
    <definedName name="IQRActiveInvestorListCA174" hidden="1">#REF!</definedName>
    <definedName name="IQRActiveInvestorListCA175" hidden="1">#REF!</definedName>
    <definedName name="IQRActiveInvestorListCA177" hidden="1">#REF!</definedName>
    <definedName name="IQRActiveInvestorListCA180" hidden="1">#REF!</definedName>
    <definedName name="IQRActiveInvestorListCA183" hidden="1">#REF!</definedName>
    <definedName name="IQRActiveInvestorListCA184" hidden="1">#REF!</definedName>
    <definedName name="IQRActiveInvestorListCA185" hidden="1">#REF!</definedName>
    <definedName name="IQRActiveInvestorListCA186" hidden="1">#REF!</definedName>
    <definedName name="IQRActiveInvestorListCA187" hidden="1">#REF!</definedName>
    <definedName name="IQRActiveInvestorListCA189" hidden="1">#REF!</definedName>
    <definedName name="IQRActiveInvestorListCA19" hidden="1">#REF!</definedName>
    <definedName name="IQRActiveInvestorListCA190" hidden="1">#REF!</definedName>
    <definedName name="IQRActiveInvestorListCA20" hidden="1">#REF!</definedName>
    <definedName name="IQRActiveInvestorListCA21" hidden="1">#REF!</definedName>
    <definedName name="IQRActiveInvestorListCA22" hidden="1">#REF!</definedName>
    <definedName name="IQRActiveInvestorListCA23" hidden="1">#REF!</definedName>
    <definedName name="IQRActiveInvestorListCA24" hidden="1">#REF!</definedName>
    <definedName name="IQRActiveInvestorListCA25" hidden="1">#REF!</definedName>
    <definedName name="IQRActiveInvestorListCA26" hidden="1">#REF!</definedName>
    <definedName name="IQRActiveInvestorListCA27" hidden="1">#REF!</definedName>
    <definedName name="IQRActiveInvestorListCA29" hidden="1">#REF!</definedName>
    <definedName name="IQRActiveInvestorListCA30" hidden="1">#REF!</definedName>
    <definedName name="IQRActiveInvestorListCA32" hidden="1">#REF!</definedName>
    <definedName name="IQRActiveInvestorListCA33" hidden="1">#REF!</definedName>
    <definedName name="IQRActiveInvestorListCA34" hidden="1">#REF!</definedName>
    <definedName name="IQRActiveInvestorListCA35" hidden="1">#REF!</definedName>
    <definedName name="IQRActiveInvestorListCA36" hidden="1">#REF!</definedName>
    <definedName name="IQRActiveInvestorListCA37" hidden="1">#REF!</definedName>
    <definedName name="IQRActiveInvestorListCA38" hidden="1">#REF!</definedName>
    <definedName name="IQRActiveInvestorListCA39" hidden="1">#REF!</definedName>
    <definedName name="IQRActiveInvestorListCA40" hidden="1">#REF!</definedName>
    <definedName name="IQRActiveInvestorListCA41" hidden="1">#REF!</definedName>
    <definedName name="IQRActiveInvestorListCA42" hidden="1">#REF!</definedName>
    <definedName name="IQRActiveInvestorListCA43" hidden="1">#REF!</definedName>
    <definedName name="IQRActiveInvestorListCA44" hidden="1">#REF!</definedName>
    <definedName name="IQRActiveInvestorListCA47" hidden="1">#REF!</definedName>
    <definedName name="IQRActiveInvestorListCA48" hidden="1">#REF!</definedName>
    <definedName name="IQRActiveInvestorListCA49" hidden="1">#REF!</definedName>
    <definedName name="IQRActiveInvestorListCA5" hidden="1">#REF!</definedName>
    <definedName name="IQRActiveInvestorListCA50" hidden="1">#REF!</definedName>
    <definedName name="IQRActiveInvestorListCA51" hidden="1">#REF!</definedName>
    <definedName name="IQRActiveInvestorListCA52" hidden="1">#REF!</definedName>
    <definedName name="IQRActiveInvestorListCA53" hidden="1">#REF!</definedName>
    <definedName name="IQRActiveInvestorListCA54" hidden="1">#REF!</definedName>
    <definedName name="IQRActiveInvestorListCA55" hidden="1">#REF!</definedName>
    <definedName name="IQRActiveInvestorListCA56" hidden="1">#REF!</definedName>
    <definedName name="IQRActiveInvestorListCA57" hidden="1">#REF!</definedName>
    <definedName name="IQRActiveInvestorListCA58" hidden="1">#REF!</definedName>
    <definedName name="IQRActiveInvestorListCA61" hidden="1">#REF!</definedName>
    <definedName name="IQRActiveInvestorListCA63" hidden="1">#REF!</definedName>
    <definedName name="IQRActiveInvestorListCA64" hidden="1">#REF!</definedName>
    <definedName name="IQRActiveInvestorListCA65" hidden="1">#REF!</definedName>
    <definedName name="IQRActiveInvestorListCA66" hidden="1">#REF!</definedName>
    <definedName name="IQRActiveInvestorListCA68" hidden="1">#REF!</definedName>
    <definedName name="IQRActiveInvestorListCA69" hidden="1">#REF!</definedName>
    <definedName name="IQRActiveInvestorListCA7" hidden="1">#REF!</definedName>
    <definedName name="IQRActiveInvestorListCA70" hidden="1">#REF!</definedName>
    <definedName name="IQRActiveInvestorListCA71" hidden="1">#REF!</definedName>
    <definedName name="IQRActiveInvestorListCA73" hidden="1">#REF!</definedName>
    <definedName name="IQRActiveInvestorListCA74" hidden="1">#REF!</definedName>
    <definedName name="IQRActiveInvestorListCA75" hidden="1">#REF!</definedName>
    <definedName name="IQRActiveInvestorListCA77" hidden="1">#REF!</definedName>
    <definedName name="IQRActiveInvestorListCA79" hidden="1">#REF!</definedName>
    <definedName name="IQRActiveInvestorListCA8" hidden="1">#REF!</definedName>
    <definedName name="IQRActiveInvestorListCA80" hidden="1">#REF!</definedName>
    <definedName name="IQRActiveInvestorListCA81" hidden="1">#REF!</definedName>
    <definedName name="IQRActiveInvestorListCA82" hidden="1">#REF!</definedName>
    <definedName name="IQRActiveInvestorListCA83" hidden="1">#REF!</definedName>
    <definedName name="IQRActiveInvestorListCA84" hidden="1">#REF!</definedName>
    <definedName name="IQRActiveInvestorListCA88" hidden="1">#REF!</definedName>
    <definedName name="IQRActiveInvestorListCA89" hidden="1">#REF!</definedName>
    <definedName name="IQRActiveInvestorListCA9" hidden="1">#REF!</definedName>
    <definedName name="IQRActiveInvestorListCA90" hidden="1">#REF!</definedName>
    <definedName name="IQRActiveInvestorListCA91" hidden="1">#REF!</definedName>
    <definedName name="IQRActiveInvestorListCA92" hidden="1">#REF!</definedName>
    <definedName name="IQRActiveInvestorListCA93" hidden="1">#REF!</definedName>
    <definedName name="IQRActiveInvestorListCA96" hidden="1">#REF!</definedName>
    <definedName name="IQRActiveInvestorListCA98" hidden="1">#REF!</definedName>
    <definedName name="IQRAD38" hidden="1">"$AD$39:$AD$43"</definedName>
    <definedName name="IQRAD4">"$AD$5:$AD$256"</definedName>
    <definedName name="IQRADB4" hidden="1">"$ADB$5"</definedName>
    <definedName name="IQRAF17" hidden="1">"$AF$18:$AF$270"</definedName>
    <definedName name="IQRAF31" hidden="1">"$AF$32:$AF$35"</definedName>
    <definedName name="IQRAF4">"$AF$5:$AF$848"</definedName>
    <definedName name="IQRAG13" hidden="1">"$AG$14:$AG$305"</definedName>
    <definedName name="IQRAG38" hidden="1">"$AG$39:$AG$43"</definedName>
    <definedName name="IQRAH38" hidden="1">"$AH$39:$AH$43"</definedName>
    <definedName name="IQRAH4">"$AH$5:$AH$876"</definedName>
    <definedName name="IQRAI4">"$AI$5:$AI$257"</definedName>
    <definedName name="IQRAICOVID2E19" hidden="1">#REF!</definedName>
    <definedName name="IQRAJ4">"$AJ$5:$AJ$257"</definedName>
    <definedName name="IQRAK4">"$AK$5:$AK$255"</definedName>
    <definedName name="IQRAL13" hidden="1">"$AL$14:$AL$304"</definedName>
    <definedName name="IQRAL4">"$AL$5:$AL$256"</definedName>
    <definedName name="IQRAllCombinedAP7" hidden="1">#REF!</definedName>
    <definedName name="IQRAM4">"$AM$5:$AM$257"</definedName>
    <definedName name="IQRAN114" hidden="1">"$AN$115:$AN$134"</definedName>
    <definedName name="IQRAN4">"$AN$5:$AN$257"</definedName>
    <definedName name="IQRAO4">"$AO$5:$AO$255"</definedName>
    <definedName name="IQRAP4">"$AP$5:$AP$255"</definedName>
    <definedName name="IQRAQ13" hidden="1">"$AQ$14:$AQ$305"</definedName>
    <definedName name="IQRAQ4">"$AQ$5:$AQ$256"</definedName>
    <definedName name="IQRAR4">"$AR$5:$AR$257"</definedName>
    <definedName name="IQRAS4">"$AS$5:$AS$258"</definedName>
    <definedName name="IQRAsPresented2A15" hidden="1">#REF!</definedName>
    <definedName name="IQRAsPresentedA15" hidden="1">#REF!</definedName>
    <definedName name="IQRAT4">"$AT$5:$AT$256"</definedName>
    <definedName name="IQRAV13" hidden="1">"$AV$14:$AV$305"</definedName>
    <definedName name="IQRAV4">"$AV$5:$AV$257"</definedName>
    <definedName name="IQRAW4">"$AW$5:$AW$1263"</definedName>
    <definedName name="IQRAY4">"$AY$5:$AY$257"</definedName>
    <definedName name="IQRAY7" hidden="1">"$AY$8"</definedName>
    <definedName name="IQRB1" hidden="1">"$B$2:$B$129"</definedName>
    <definedName name="IQRB10" hidden="1">"$B$11:$B$766"</definedName>
    <definedName name="IQRB12" hidden="1">"$B$13:$B$227"</definedName>
    <definedName name="IQRB1273" hidden="1">"$B$1274"</definedName>
    <definedName name="IQRB13" hidden="1">"$B$14:$B$23"</definedName>
    <definedName name="IQRB14" hidden="1">"$B$15:$B$21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" hidden="1">"$B$3:$B$1261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" hidden="1">"$B$4:$B$29"</definedName>
    <definedName name="IQRB32" hidden="1">"$B$33:$B$37"</definedName>
    <definedName name="IQRB33" hidden="1">"$B$34:$B$38"</definedName>
    <definedName name="IQRB34" hidden="1">"$B$35:$B$39"</definedName>
    <definedName name="IQRB38" hidden="1">"$B$39:$B$48"</definedName>
    <definedName name="IQRB39" hidden="1">"$B$40:$B$61"</definedName>
    <definedName name="IQRB40" hidden="1">"$B$41:$B$283"</definedName>
    <definedName name="IQRB5" hidden="1">"$B$6:$B$585"</definedName>
    <definedName name="IQRB50" hidden="1">"$B$51"</definedName>
    <definedName name="IQRB59" hidden="1">"$B$60:$B$2574"</definedName>
    <definedName name="IQRB6" hidden="1">"$B$7"</definedName>
    <definedName name="IQRB60" hidden="1">"$B$61:$B$2575"</definedName>
    <definedName name="IQRB7" hidden="1">"$B$8:$B$11"</definedName>
    <definedName name="IQRB8" hidden="1">"$B$9:$B$261"</definedName>
    <definedName name="IQRB9" hidden="1">"$B$10:$B$261"</definedName>
    <definedName name="IQRBA13" hidden="1">"$BA$14:$BA$305"</definedName>
    <definedName name="IQRBalanceSheet2A15" hidden="1">#REF!</definedName>
    <definedName name="IQRBalanceSheetA15" hidden="1">#REF!</definedName>
    <definedName name="IQRBalanceSheetDATAA15" hidden="1">#REF!</definedName>
    <definedName name="IQRBB4">"$BB$5:$BB$256"</definedName>
    <definedName name="IQRBC4">"$BC$5:$BC$257"</definedName>
    <definedName name="IQRBD4">"$BD$5:$BD$256"</definedName>
    <definedName name="IQRBDB4" hidden="1">"$BDB$5"</definedName>
    <definedName name="IQRBetaDATAB17" hidden="1">#REF!</definedName>
    <definedName name="IQRBF13" hidden="1">"$BF$14:$BF$297"</definedName>
    <definedName name="IQRBF4">"$BF$5:$BF$36"</definedName>
    <definedName name="IQRBG4">"$BG$5:$BG$257"</definedName>
    <definedName name="IQRBH4">"$BH$5:$BH$255"</definedName>
    <definedName name="IQRBI4">"$BI$5:$BI$35"</definedName>
    <definedName name="IQRBK112" hidden="1">"$BK$113:$BK$529"</definedName>
    <definedName name="IQRBO4">"$BO$5:$BO$257"</definedName>
    <definedName name="IQRBuyerContactInfoI100" hidden="1">#REF!</definedName>
    <definedName name="IQRBuyerContactInfoI101" hidden="1">#REF!</definedName>
    <definedName name="IQRBuyerContactInfoI102" hidden="1">#REF!</definedName>
    <definedName name="IQRBuyerContactInfoI103" hidden="1">#REF!</definedName>
    <definedName name="IQRBuyerContactInfoI104" hidden="1">#REF!</definedName>
    <definedName name="IQRBuyerContactInfoI105" hidden="1">#REF!</definedName>
    <definedName name="IQRBuyerContactInfoI106" hidden="1">#REF!</definedName>
    <definedName name="IQRBuyerContactInfoI107" hidden="1">#REF!</definedName>
    <definedName name="IQRBuyerContactInfoI108" hidden="1">#REF!</definedName>
    <definedName name="IQRBuyerContactInfoI183" hidden="1">#REF!</definedName>
    <definedName name="IQRBuyerContactInfoI184" hidden="1">#REF!</definedName>
    <definedName name="IQRBuyerContactInfoI185" hidden="1">#REF!</definedName>
    <definedName name="IQRBuyerContactInfoI187" hidden="1">#REF!</definedName>
    <definedName name="IQRBuyerContactInfoI188" hidden="1">#REF!</definedName>
    <definedName name="IQRBuyerContactInfoI189" hidden="1">#REF!</definedName>
    <definedName name="IQRBuyerContactInfoI190" hidden="1">#REF!</definedName>
    <definedName name="IQRBuyerContactInfoI191" hidden="1">#REF!</definedName>
    <definedName name="IQRBuyerContactInfoI192" hidden="1">#REF!</definedName>
    <definedName name="IQRBuyerContactInfoI193" hidden="1">#REF!</definedName>
    <definedName name="IQRBuyerContactInfoI194" hidden="1">#REF!</definedName>
    <definedName name="IQRBuyerContactInfoI195" hidden="1">#REF!</definedName>
    <definedName name="IQRBuyerContactInfoI196" hidden="1">#REF!</definedName>
    <definedName name="IQRBuyerContactInfoI197" hidden="1">#REF!</definedName>
    <definedName name="IQRBuyerContactInfoI198" hidden="1">#REF!</definedName>
    <definedName name="IQRBuyerContactInfoI199" hidden="1">#REF!</definedName>
    <definedName name="IQRBuyerContactInfoI200" hidden="1">#REF!</definedName>
    <definedName name="IQRBuyerContactInfoI202" hidden="1">#REF!</definedName>
    <definedName name="IQRBuyerContactInfoI203" hidden="1">#REF!</definedName>
    <definedName name="IQRBuyerContactInfoI204" hidden="1">#REF!</definedName>
    <definedName name="IQRBuyerContactInfoI205" hidden="1">#REF!</definedName>
    <definedName name="IQRBuyerContactInfoI206" hidden="1">#REF!</definedName>
    <definedName name="IQRBuyerContactInfoI207" hidden="1">#REF!</definedName>
    <definedName name="IQRBuyerContactInfoI208" hidden="1">#REF!</definedName>
    <definedName name="IQRBuyerContactInfoI209" hidden="1">#REF!</definedName>
    <definedName name="IQRBuyerContactInfoI210" hidden="1">#REF!</definedName>
    <definedName name="IQRBuyerContactInfoI212" hidden="1">#REF!</definedName>
    <definedName name="IQRBuyerContactInfoI213" hidden="1">#REF!</definedName>
    <definedName name="IQRBuyerContactInfoI214" hidden="1">#REF!</definedName>
    <definedName name="IQRBuyerContactInfoI215" hidden="1">#REF!</definedName>
    <definedName name="IQRBuyerContactInfoI216" hidden="1">#REF!</definedName>
    <definedName name="IQRBuyerContactInfoI217" hidden="1">#REF!</definedName>
    <definedName name="IQRBuyerContactInfoI218" hidden="1">#REF!</definedName>
    <definedName name="IQRBuyerContactInfoI219" hidden="1">#REF!</definedName>
    <definedName name="IQRBuyerContactInfoI221" hidden="1">#REF!</definedName>
    <definedName name="IQRBuyerContactInfoI222" hidden="1">#REF!</definedName>
    <definedName name="IQRBuyerContactInfoI223" hidden="1">#REF!</definedName>
    <definedName name="IQRBuyerContactInfoI224" hidden="1">#REF!</definedName>
    <definedName name="IQRBuyerContactInfoI225" hidden="1">#REF!</definedName>
    <definedName name="IQRBuyerContactInfoI226" hidden="1">#REF!</definedName>
    <definedName name="IQRBuyerContactInfoI227" hidden="1">#REF!</definedName>
    <definedName name="IQRBuyerContactInfoI229" hidden="1">#REF!</definedName>
    <definedName name="IQRBuyerContactInfoI230" hidden="1">#REF!</definedName>
    <definedName name="IQRBuyerContactInfoI231" hidden="1">#REF!</definedName>
    <definedName name="IQRBuyerContactInfoI232" hidden="1">#REF!</definedName>
    <definedName name="IQRBuyerContactInfoI233" hidden="1">#REF!</definedName>
    <definedName name="IQRBuyerContactInfoI234" hidden="1">#REF!</definedName>
    <definedName name="IQRBuyerContactInfoI235" hidden="1">#REF!</definedName>
    <definedName name="IQRBuyerContactInfoI236" hidden="1">#REF!</definedName>
    <definedName name="IQRBuyerContactInfoI36" hidden="1">#REF!</definedName>
    <definedName name="IQRBuyerContactInfoI37" hidden="1">#REF!</definedName>
    <definedName name="IQRBuyerContactInfoI38" hidden="1">#REF!</definedName>
    <definedName name="IQRBuyerContactInfoI39" hidden="1">#REF!</definedName>
    <definedName name="IQRBuyerContactInfoI40" hidden="1">#REF!</definedName>
    <definedName name="IQRBuyerContactInfoI41" hidden="1">#REF!</definedName>
    <definedName name="IQRBuyerContactInfoI42" hidden="1">#REF!</definedName>
    <definedName name="IQRBuyerContactInfoI44" hidden="1">#REF!</definedName>
    <definedName name="IQRBuyerContactInfoI45" hidden="1">#REF!</definedName>
    <definedName name="IQRBuyerContactInfoI46" hidden="1">#REF!</definedName>
    <definedName name="IQRBuyerContactInfoI47" hidden="1">#REF!</definedName>
    <definedName name="IQRBuyerContactInfoI48" hidden="1">#REF!</definedName>
    <definedName name="IQRBuyerContactInfoI49" hidden="1">#REF!</definedName>
    <definedName name="IQRBuyerContactInfoI50" hidden="1">#REF!</definedName>
    <definedName name="IQRBuyerContactInfoI51" hidden="1">#REF!</definedName>
    <definedName name="IQRBuyerContactInfoI52" hidden="1">#REF!</definedName>
    <definedName name="IQRBuyerContactInfoI55" hidden="1">#REF!</definedName>
    <definedName name="IQRBuyerContactInfoI56" hidden="1">#REF!</definedName>
    <definedName name="IQRBuyerContactInfoI57" hidden="1">#REF!</definedName>
    <definedName name="IQRBuyerContactInfoI58" hidden="1">#REF!</definedName>
    <definedName name="IQRBuyerContactInfoI59" hidden="1">#REF!</definedName>
    <definedName name="IQRBuyerContactInfoI60" hidden="1">#REF!</definedName>
    <definedName name="IQRBuyerContactInfoI61" hidden="1">#REF!</definedName>
    <definedName name="IQRBuyerContactInfoI63" hidden="1">#REF!</definedName>
    <definedName name="IQRBuyerContactInfoI64" hidden="1">#REF!</definedName>
    <definedName name="IQRBuyerContactInfoI65" hidden="1">#REF!</definedName>
    <definedName name="IQRBuyerContactInfoI66" hidden="1">#REF!</definedName>
    <definedName name="IQRBuyerContactInfoI67" hidden="1">#REF!</definedName>
    <definedName name="IQRBuyerContactInfoI68" hidden="1">#REF!</definedName>
    <definedName name="IQRBuyerContactInfoI69" hidden="1">#REF!</definedName>
    <definedName name="IQRBuyerContactInfoI70" hidden="1">#REF!</definedName>
    <definedName name="IQRBuyerContactInfoI71" hidden="1">#REF!</definedName>
    <definedName name="IQRBuyerContactInfoI72" hidden="1">#REF!</definedName>
    <definedName name="IQRBuyerContactInfoI73" hidden="1">#REF!</definedName>
    <definedName name="IQRBuyerContactInfoI74" hidden="1">#REF!</definedName>
    <definedName name="IQRBuyerContactInfoI75" hidden="1">#REF!</definedName>
    <definedName name="IQRBuyerContactInfoI76" hidden="1">#REF!</definedName>
    <definedName name="IQRBuyerContactInfoI78" hidden="1">#REF!</definedName>
    <definedName name="IQRBuyerContactInfoI79" hidden="1">#REF!</definedName>
    <definedName name="IQRBuyerContactInfoI80" hidden="1">#REF!</definedName>
    <definedName name="IQRBuyerContactInfoI81" hidden="1">#REF!</definedName>
    <definedName name="IQRBuyerContactInfoI82" hidden="1">#REF!</definedName>
    <definedName name="IQRBuyerContactInfoI83" hidden="1">#REF!</definedName>
    <definedName name="IQRBuyerContactInfoI84" hidden="1">#REF!</definedName>
    <definedName name="IQRBuyerContactInfoI85" hidden="1">#REF!</definedName>
    <definedName name="IQRBuyerContactInfoI86" hidden="1">#REF!</definedName>
    <definedName name="IQRBuyerContactInfoI87" hidden="1">#REF!</definedName>
    <definedName name="IQRBuyerContactInfoI88" hidden="1">#REF!</definedName>
    <definedName name="IQRBuyerContactInfoI89" hidden="1">#REF!</definedName>
    <definedName name="IQRBuyerContactInfoI90" hidden="1">#REF!</definedName>
    <definedName name="IQRBuyerContactInfoI91" hidden="1">#REF!</definedName>
    <definedName name="IQRBuyerContactInfoI92" hidden="1">#REF!</definedName>
    <definedName name="IQRBuyerContactInfoI93" hidden="1">#REF!</definedName>
    <definedName name="IQRBuyerContactInfoI94" hidden="1">#REF!</definedName>
    <definedName name="IQRBuyerContactInfoI95" hidden="1">#REF!</definedName>
    <definedName name="IQRBuyerContactInfoI96" hidden="1">#REF!</definedName>
    <definedName name="IQRBuyerContactInfoI97" hidden="1">#REF!</definedName>
    <definedName name="IQRBuyerContactInfoI98" hidden="1">#REF!</definedName>
    <definedName name="IQRBuyerContactInfoI99" hidden="1">#REF!</definedName>
    <definedName name="IQRBuyerContactInfoO100" hidden="1">#REF!</definedName>
    <definedName name="IQRBuyerContactInfoO101" hidden="1">#REF!</definedName>
    <definedName name="IQRBuyerContactInfoO102" hidden="1">#REF!</definedName>
    <definedName name="IQRBuyerContactInfoO103" hidden="1">#REF!</definedName>
    <definedName name="IQRBuyerContactInfoO104" hidden="1">#REF!</definedName>
    <definedName name="IQRBuyerContactInfoO105" hidden="1">#REF!</definedName>
    <definedName name="IQRBuyerContactInfoO106" hidden="1">#REF!</definedName>
    <definedName name="IQRBuyerContactInfoO107" hidden="1">#REF!</definedName>
    <definedName name="IQRBuyerContactInfoO108" hidden="1">#REF!</definedName>
    <definedName name="IQRBuyerContactInfoO183" hidden="1">#REF!</definedName>
    <definedName name="IQRBuyerContactInfoO184" hidden="1">#REF!</definedName>
    <definedName name="IQRBuyerContactInfoO185" hidden="1">#REF!</definedName>
    <definedName name="IQRBuyerContactInfoO187" hidden="1">#REF!</definedName>
    <definedName name="IQRBuyerContactInfoO188" hidden="1">#REF!</definedName>
    <definedName name="IQRBuyerContactInfoO189" hidden="1">#REF!</definedName>
    <definedName name="IQRBuyerContactInfoO190" hidden="1">#REF!</definedName>
    <definedName name="IQRBuyerContactInfoO191" hidden="1">#REF!</definedName>
    <definedName name="IQRBuyerContactInfoO192" hidden="1">#REF!</definedName>
    <definedName name="IQRBuyerContactInfoO193" hidden="1">#REF!</definedName>
    <definedName name="IQRBuyerContactInfoO194" hidden="1">#REF!</definedName>
    <definedName name="IQRBuyerContactInfoO195" hidden="1">#REF!</definedName>
    <definedName name="IQRBuyerContactInfoO196" hidden="1">#REF!</definedName>
    <definedName name="IQRBuyerContactInfoO197" hidden="1">#REF!</definedName>
    <definedName name="IQRBuyerContactInfoO198" hidden="1">#REF!</definedName>
    <definedName name="IQRBuyerContactInfoO199" hidden="1">#REF!</definedName>
    <definedName name="IQRBuyerContactInfoO200" hidden="1">#REF!</definedName>
    <definedName name="IQRBuyerContactInfoO202" hidden="1">#REF!</definedName>
    <definedName name="IQRBuyerContactInfoO203" hidden="1">#REF!</definedName>
    <definedName name="IQRBuyerContactInfoO204" hidden="1">#REF!</definedName>
    <definedName name="IQRBuyerContactInfoO205" hidden="1">#REF!</definedName>
    <definedName name="IQRBuyerContactInfoO206" hidden="1">#REF!</definedName>
    <definedName name="IQRBuyerContactInfoO207" hidden="1">#REF!</definedName>
    <definedName name="IQRBuyerContactInfoO208" hidden="1">#REF!</definedName>
    <definedName name="IQRBuyerContactInfoO209" hidden="1">#REF!</definedName>
    <definedName name="IQRBuyerContactInfoO210" hidden="1">#REF!</definedName>
    <definedName name="IQRBuyerContactInfoO212" hidden="1">#REF!</definedName>
    <definedName name="IQRBuyerContactInfoO213" hidden="1">#REF!</definedName>
    <definedName name="IQRBuyerContactInfoO214" hidden="1">#REF!</definedName>
    <definedName name="IQRBuyerContactInfoO215" hidden="1">#REF!</definedName>
    <definedName name="IQRBuyerContactInfoO216" hidden="1">#REF!</definedName>
    <definedName name="IQRBuyerContactInfoO217" hidden="1">#REF!</definedName>
    <definedName name="IQRBuyerContactInfoO218" hidden="1">#REF!</definedName>
    <definedName name="IQRBuyerContactInfoO219" hidden="1">#REF!</definedName>
    <definedName name="IQRBuyerContactInfoO221" hidden="1">#REF!</definedName>
    <definedName name="IQRBuyerContactInfoO222" hidden="1">#REF!</definedName>
    <definedName name="IQRBuyerContactInfoO223" hidden="1">#REF!</definedName>
    <definedName name="IQRBuyerContactInfoO224" hidden="1">#REF!</definedName>
    <definedName name="IQRBuyerContactInfoO225" hidden="1">#REF!</definedName>
    <definedName name="IQRBuyerContactInfoO226" hidden="1">#REF!</definedName>
    <definedName name="IQRBuyerContactInfoO227" hidden="1">#REF!</definedName>
    <definedName name="IQRBuyerContactInfoO229" hidden="1">#REF!</definedName>
    <definedName name="IQRBuyerContactInfoO230" hidden="1">#REF!</definedName>
    <definedName name="IQRBuyerContactInfoO231" hidden="1">#REF!</definedName>
    <definedName name="IQRBuyerContactInfoO232" hidden="1">#REF!</definedName>
    <definedName name="IQRBuyerContactInfoO233" hidden="1">#REF!</definedName>
    <definedName name="IQRBuyerContactInfoO234" hidden="1">#REF!</definedName>
    <definedName name="IQRBuyerContactInfoO235" hidden="1">#REF!</definedName>
    <definedName name="IQRBuyerContactInfoO236" hidden="1">#REF!</definedName>
    <definedName name="IQRBuyerContactInfoO35" hidden="1">#REF!</definedName>
    <definedName name="IQRBuyerContactInfoO36" hidden="1">#REF!</definedName>
    <definedName name="IQRBuyerContactInfoO37" hidden="1">#REF!</definedName>
    <definedName name="IQRBuyerContactInfoO38" hidden="1">#REF!</definedName>
    <definedName name="IQRBuyerContactInfoO39" hidden="1">#REF!</definedName>
    <definedName name="IQRBuyerContactInfoO40" hidden="1">#REF!</definedName>
    <definedName name="IQRBuyerContactInfoO41" hidden="1">#REF!</definedName>
    <definedName name="IQRBuyerContactInfoO42" hidden="1">#REF!</definedName>
    <definedName name="IQRBuyerContactInfoO44" hidden="1">#REF!</definedName>
    <definedName name="IQRBuyerContactInfoO45" hidden="1">#REF!</definedName>
    <definedName name="IQRBuyerContactInfoO46" hidden="1">#REF!</definedName>
    <definedName name="IQRBuyerContactInfoO47" hidden="1">#REF!</definedName>
    <definedName name="IQRBuyerContactInfoO48" hidden="1">#REF!</definedName>
    <definedName name="IQRBuyerContactInfoO49" hidden="1">#REF!</definedName>
    <definedName name="IQRBuyerContactInfoO50" hidden="1">#REF!</definedName>
    <definedName name="IQRBuyerContactInfoO51" hidden="1">#REF!</definedName>
    <definedName name="IQRBuyerContactInfoO52" hidden="1">#REF!</definedName>
    <definedName name="IQRBuyerContactInfoO55" hidden="1">#REF!</definedName>
    <definedName name="IQRBuyerContactInfoO56" hidden="1">#REF!</definedName>
    <definedName name="IQRBuyerContactInfoO57" hidden="1">#REF!</definedName>
    <definedName name="IQRBuyerContactInfoO58" hidden="1">#REF!</definedName>
    <definedName name="IQRBuyerContactInfoO59" hidden="1">#REF!</definedName>
    <definedName name="IQRBuyerContactInfoO60" hidden="1">#REF!</definedName>
    <definedName name="IQRBuyerContactInfoO61" hidden="1">#REF!</definedName>
    <definedName name="IQRBuyerContactInfoO63" hidden="1">#REF!</definedName>
    <definedName name="IQRBuyerContactInfoO64" hidden="1">#REF!</definedName>
    <definedName name="IQRBuyerContactInfoO65" hidden="1">#REF!</definedName>
    <definedName name="IQRBuyerContactInfoO66" hidden="1">#REF!</definedName>
    <definedName name="IQRBuyerContactInfoO67" hidden="1">#REF!</definedName>
    <definedName name="IQRBuyerContactInfoO68" hidden="1">#REF!</definedName>
    <definedName name="IQRBuyerContactInfoO69" hidden="1">#REF!</definedName>
    <definedName name="IQRBuyerContactInfoO70" hidden="1">#REF!</definedName>
    <definedName name="IQRBuyerContactInfoO71" hidden="1">#REF!</definedName>
    <definedName name="IQRBuyerContactInfoO72" hidden="1">#REF!</definedName>
    <definedName name="IQRBuyerContactInfoO73" hidden="1">#REF!</definedName>
    <definedName name="IQRBuyerContactInfoO74" hidden="1">#REF!</definedName>
    <definedName name="IQRBuyerContactInfoO75" hidden="1">#REF!</definedName>
    <definedName name="IQRBuyerContactInfoO76" hidden="1">#REF!</definedName>
    <definedName name="IQRBuyerContactInfoO78" hidden="1">#REF!</definedName>
    <definedName name="IQRBuyerContactInfoO79" hidden="1">#REF!</definedName>
    <definedName name="IQRBuyerContactInfoO80" hidden="1">#REF!</definedName>
    <definedName name="IQRBuyerContactInfoO81" hidden="1">#REF!</definedName>
    <definedName name="IQRBuyerContactInfoO82" hidden="1">#REF!</definedName>
    <definedName name="IQRBuyerContactInfoO83" hidden="1">#REF!</definedName>
    <definedName name="IQRBuyerContactInfoO84" hidden="1">#REF!</definedName>
    <definedName name="IQRBuyerContactInfoO85" hidden="1">#REF!</definedName>
    <definedName name="IQRBuyerContactInfoO86" hidden="1">#REF!</definedName>
    <definedName name="IQRBuyerContactInfoO87" hidden="1">#REF!</definedName>
    <definedName name="IQRBuyerContactInfoO88" hidden="1">#REF!</definedName>
    <definedName name="IQRBuyerContactInfoO89" hidden="1">#REF!</definedName>
    <definedName name="IQRBuyerContactInfoO90" hidden="1">#REF!</definedName>
    <definedName name="IQRBuyerContactInfoO91" hidden="1">#REF!</definedName>
    <definedName name="IQRBuyerContactInfoO92" hidden="1">#REF!</definedName>
    <definedName name="IQRBuyerContactInfoO93" hidden="1">#REF!</definedName>
    <definedName name="IQRBuyerContactInfoO94" hidden="1">#REF!</definedName>
    <definedName name="IQRBuyerContactInfoO95" hidden="1">#REF!</definedName>
    <definedName name="IQRBuyerContactInfoO96" hidden="1">#REF!</definedName>
    <definedName name="IQRBuyerContactInfoO97" hidden="1">#REF!</definedName>
    <definedName name="IQRBuyerContactInfoO98" hidden="1">#REF!</definedName>
    <definedName name="IQRBuyerContactInfoO99" hidden="1">#REF!</definedName>
    <definedName name="IQRBuyerContactInfoU100" hidden="1">#REF!</definedName>
    <definedName name="IQRBuyerContactInfoU101" hidden="1">#REF!</definedName>
    <definedName name="IQRBuyerContactInfoU102" hidden="1">#REF!</definedName>
    <definedName name="IQRBuyerContactInfoU103" hidden="1">#REF!</definedName>
    <definedName name="IQRBuyerContactInfoU104" hidden="1">#REF!</definedName>
    <definedName name="IQRBuyerContactInfoU105" hidden="1">#REF!</definedName>
    <definedName name="IQRBuyerContactInfoU106" hidden="1">#REF!</definedName>
    <definedName name="IQRBuyerContactInfoU107" hidden="1">#REF!</definedName>
    <definedName name="IQRBuyerContactInfoU108" hidden="1">#REF!</definedName>
    <definedName name="IQRBuyerContactInfoU183" hidden="1">#REF!</definedName>
    <definedName name="IQRBuyerContactInfoU184" hidden="1">#REF!</definedName>
    <definedName name="IQRBuyerContactInfoU185" hidden="1">#REF!</definedName>
    <definedName name="IQRBuyerContactInfoU187" hidden="1">#REF!</definedName>
    <definedName name="IQRBuyerContactInfoU188" hidden="1">#REF!</definedName>
    <definedName name="IQRBuyerContactInfoU189" hidden="1">#REF!</definedName>
    <definedName name="IQRBuyerContactInfoU190" hidden="1">#REF!</definedName>
    <definedName name="IQRBuyerContactInfoU191" hidden="1">#REF!</definedName>
    <definedName name="IQRBuyerContactInfoU192" hidden="1">#REF!</definedName>
    <definedName name="IQRBuyerContactInfoU193" hidden="1">#REF!</definedName>
    <definedName name="IQRBuyerContactInfoU194" hidden="1">#REF!</definedName>
    <definedName name="IQRBuyerContactInfoU195" hidden="1">#REF!</definedName>
    <definedName name="IQRBuyerContactInfoU196" hidden="1">#REF!</definedName>
    <definedName name="IQRBuyerContactInfoU197" hidden="1">#REF!</definedName>
    <definedName name="IQRBuyerContactInfoU198" hidden="1">#REF!</definedName>
    <definedName name="IQRBuyerContactInfoU199" hidden="1">#REF!</definedName>
    <definedName name="IQRBuyerContactInfoU200" hidden="1">#REF!</definedName>
    <definedName name="IQRBuyerContactInfoU202" hidden="1">#REF!</definedName>
    <definedName name="IQRBuyerContactInfoU203" hidden="1">#REF!</definedName>
    <definedName name="IQRBuyerContactInfoU204" hidden="1">#REF!</definedName>
    <definedName name="IQRBuyerContactInfoU205" hidden="1">#REF!</definedName>
    <definedName name="IQRBuyerContactInfoU206" hidden="1">#REF!</definedName>
    <definedName name="IQRBuyerContactInfoU207" hidden="1">#REF!</definedName>
    <definedName name="IQRBuyerContactInfoU208" hidden="1">#REF!</definedName>
    <definedName name="IQRBuyerContactInfoU209" hidden="1">#REF!</definedName>
    <definedName name="IQRBuyerContactInfoU210" hidden="1">#REF!</definedName>
    <definedName name="IQRBuyerContactInfoU212" hidden="1">#REF!</definedName>
    <definedName name="IQRBuyerContactInfoU213" hidden="1">#REF!</definedName>
    <definedName name="IQRBuyerContactInfoU214" hidden="1">#REF!</definedName>
    <definedName name="IQRBuyerContactInfoU215" hidden="1">#REF!</definedName>
    <definedName name="IQRBuyerContactInfoU216" hidden="1">#REF!</definedName>
    <definedName name="IQRBuyerContactInfoU217" hidden="1">#REF!</definedName>
    <definedName name="IQRBuyerContactInfoU218" hidden="1">#REF!</definedName>
    <definedName name="IQRBuyerContactInfoU219" hidden="1">#REF!</definedName>
    <definedName name="IQRBuyerContactInfoU221" hidden="1">#REF!</definedName>
    <definedName name="IQRBuyerContactInfoU222" hidden="1">#REF!</definedName>
    <definedName name="IQRBuyerContactInfoU223" hidden="1">#REF!</definedName>
    <definedName name="IQRBuyerContactInfoU224" hidden="1">#REF!</definedName>
    <definedName name="IQRBuyerContactInfoU225" hidden="1">#REF!</definedName>
    <definedName name="IQRBuyerContactInfoU226" hidden="1">#REF!</definedName>
    <definedName name="IQRBuyerContactInfoU227" hidden="1">#REF!</definedName>
    <definedName name="IQRBuyerContactInfoU229" hidden="1">#REF!</definedName>
    <definedName name="IQRBuyerContactInfoU230" hidden="1">#REF!</definedName>
    <definedName name="IQRBuyerContactInfoU231" hidden="1">#REF!</definedName>
    <definedName name="IQRBuyerContactInfoU232" hidden="1">#REF!</definedName>
    <definedName name="IQRBuyerContactInfoU233" hidden="1">#REF!</definedName>
    <definedName name="IQRBuyerContactInfoU234" hidden="1">#REF!</definedName>
    <definedName name="IQRBuyerContactInfoU235" hidden="1">#REF!</definedName>
    <definedName name="IQRBuyerContactInfoU236" hidden="1">#REF!</definedName>
    <definedName name="IQRBuyerContactInfoU35" hidden="1">#REF!</definedName>
    <definedName name="IQRBuyerContactInfoU36" hidden="1">#REF!</definedName>
    <definedName name="IQRBuyerContactInfoU37" hidden="1">#REF!</definedName>
    <definedName name="IQRBuyerContactInfoU38" hidden="1">#REF!</definedName>
    <definedName name="IQRBuyerContactInfoU39" hidden="1">#REF!</definedName>
    <definedName name="IQRBuyerContactInfoU40" hidden="1">#REF!</definedName>
    <definedName name="IQRBuyerContactInfoU41" hidden="1">#REF!</definedName>
    <definedName name="IQRBuyerContactInfoU42" hidden="1">#REF!</definedName>
    <definedName name="IQRBuyerContactInfoU44" hidden="1">#REF!</definedName>
    <definedName name="IQRBuyerContactInfoU45" hidden="1">#REF!</definedName>
    <definedName name="IQRBuyerContactInfoU46" hidden="1">#REF!</definedName>
    <definedName name="IQRBuyerContactInfoU47" hidden="1">#REF!</definedName>
    <definedName name="IQRBuyerContactInfoU48" hidden="1">#REF!</definedName>
    <definedName name="IQRBuyerContactInfoU49" hidden="1">#REF!</definedName>
    <definedName name="IQRBuyerContactInfoU50" hidden="1">#REF!</definedName>
    <definedName name="IQRBuyerContactInfoU51" hidden="1">#REF!</definedName>
    <definedName name="IQRBuyerContactInfoU52" hidden="1">#REF!</definedName>
    <definedName name="IQRBuyerContactInfoU55" hidden="1">#REF!</definedName>
    <definedName name="IQRBuyerContactInfoU56" hidden="1">#REF!</definedName>
    <definedName name="IQRBuyerContactInfoU57" hidden="1">#REF!</definedName>
    <definedName name="IQRBuyerContactInfoU58" hidden="1">#REF!</definedName>
    <definedName name="IQRBuyerContactInfoU59" hidden="1">#REF!</definedName>
    <definedName name="IQRBuyerContactInfoU60" hidden="1">#REF!</definedName>
    <definedName name="IQRBuyerContactInfoU61" hidden="1">#REF!</definedName>
    <definedName name="IQRBuyerContactInfoU63" hidden="1">#REF!</definedName>
    <definedName name="IQRBuyerContactInfoU64" hidden="1">#REF!</definedName>
    <definedName name="IQRBuyerContactInfoU65" hidden="1">#REF!</definedName>
    <definedName name="IQRBuyerContactInfoU66" hidden="1">#REF!</definedName>
    <definedName name="IQRBuyerContactInfoU67" hidden="1">#REF!</definedName>
    <definedName name="IQRBuyerContactInfoU68" hidden="1">#REF!</definedName>
    <definedName name="IQRBuyerContactInfoU69" hidden="1">#REF!</definedName>
    <definedName name="IQRBuyerContactInfoU70" hidden="1">#REF!</definedName>
    <definedName name="IQRBuyerContactInfoU71" hidden="1">#REF!</definedName>
    <definedName name="IQRBuyerContactInfoU72" hidden="1">#REF!</definedName>
    <definedName name="IQRBuyerContactInfoU73" hidden="1">#REF!</definedName>
    <definedName name="IQRBuyerContactInfoU74" hidden="1">#REF!</definedName>
    <definedName name="IQRBuyerContactInfoU75" hidden="1">#REF!</definedName>
    <definedName name="IQRBuyerContactInfoU76" hidden="1">#REF!</definedName>
    <definedName name="IQRBuyerContactInfoU78" hidden="1">#REF!</definedName>
    <definedName name="IQRBuyerContactInfoU79" hidden="1">#REF!</definedName>
    <definedName name="IQRBuyerContactInfoU80" hidden="1">#REF!</definedName>
    <definedName name="IQRBuyerContactInfoU81" hidden="1">#REF!</definedName>
    <definedName name="IQRBuyerContactInfoU82" hidden="1">#REF!</definedName>
    <definedName name="IQRBuyerContactInfoU83" hidden="1">#REF!</definedName>
    <definedName name="IQRBuyerContactInfoU84" hidden="1">#REF!</definedName>
    <definedName name="IQRBuyerContactInfoU85" hidden="1">#REF!</definedName>
    <definedName name="IQRBuyerContactInfoU86" hidden="1">#REF!</definedName>
    <definedName name="IQRBuyerContactInfoU87" hidden="1">#REF!</definedName>
    <definedName name="IQRBuyerContactInfoU88" hidden="1">#REF!</definedName>
    <definedName name="IQRBuyerContactInfoU89" hidden="1">#REF!</definedName>
    <definedName name="IQRBuyerContactInfoU90" hidden="1">#REF!</definedName>
    <definedName name="IQRBuyerContactInfoU91" hidden="1">#REF!</definedName>
    <definedName name="IQRBuyerContactInfoU92" hidden="1">#REF!</definedName>
    <definedName name="IQRBuyerContactInfoU93" hidden="1">#REF!</definedName>
    <definedName name="IQRBuyerContactInfoU94" hidden="1">#REF!</definedName>
    <definedName name="IQRBuyerContactInfoU95" hidden="1">#REF!</definedName>
    <definedName name="IQRBuyerContactInfoU96" hidden="1">#REF!</definedName>
    <definedName name="IQRBuyerContactInfoU97" hidden="1">#REF!</definedName>
    <definedName name="IQRBuyerContactInfoU98" hidden="1">#REF!</definedName>
    <definedName name="IQRBuyerContactInfoU99" hidden="1">#REF!</definedName>
    <definedName name="IQRBuyersAM50" hidden="1">#REF!</definedName>
    <definedName name="IQRBuyersV50" hidden="1">#REF!</definedName>
    <definedName name="IQRC1" hidden="1">"$C$2:$C$129"</definedName>
    <definedName name="IQRC11" hidden="1">"$C$12:$C$967"</definedName>
    <definedName name="IQRC12" hidden="1">"$C$13"</definedName>
    <definedName name="IQRC13" hidden="1">"$C$14:$C$23"</definedName>
    <definedName name="IQRC14" hidden="1">"$C$15:$C$24"</definedName>
    <definedName name="IQRC15" hidden="1">"$C$16:$C$20"</definedName>
    <definedName name="IQRC2" hidden="1">"$C$3:$C$1261"</definedName>
    <definedName name="IQRC24" hidden="1">"$C$25:$C$29"</definedName>
    <definedName name="IQRC3" hidden="1">"$C$4:$C$5"</definedName>
    <definedName name="IQRC4" hidden="1">"$C$5:$C$175"</definedName>
    <definedName name="IQRC5" hidden="1">"$C$6:$C$20"</definedName>
    <definedName name="IQRC6" hidden="1">"$C$7:$C$21"</definedName>
    <definedName name="IQRC7" hidden="1">"$C$8:$C$11"</definedName>
    <definedName name="IQRC8" hidden="1">"$C$9:$C$261"</definedName>
    <definedName name="IQRCapIQCompaniesJ12" hidden="1">#REF!</definedName>
    <definedName name="IQRCapIQCompaniesJ13" hidden="1">#REF!</definedName>
    <definedName name="IQRCapIQCompaniesJ14" hidden="1">#REF!</definedName>
    <definedName name="IQRCapIQCompaniesJ15" hidden="1">#REF!</definedName>
    <definedName name="IQRCapIQCompaniesJ16" hidden="1">#REF!</definedName>
    <definedName name="IQRCapIQCompaniesJ17" hidden="1">#REF!</definedName>
    <definedName name="IQRCapIQCompaniesJ18" hidden="1">#REF!</definedName>
    <definedName name="IQRCapIQCompaniesJ19" hidden="1">#REF!</definedName>
    <definedName name="IQRCapIQCompaniesJ20" hidden="1">#REF!</definedName>
    <definedName name="IQRCapIQCompaniesJ21" hidden="1">#REF!</definedName>
    <definedName name="IQRCapIQCompaniesJ23" hidden="1">#REF!</definedName>
    <definedName name="IQRCapIQCompaniesJ24" hidden="1">#REF!</definedName>
    <definedName name="IQRCapIQCompaniesJ25" hidden="1">#REF!</definedName>
    <definedName name="IQRCapIQCompaniesJ26" hidden="1">#REF!</definedName>
    <definedName name="IQRCapIQCompaniesJ27" hidden="1">#REF!</definedName>
    <definedName name="IQRCapIQCompaniesJ28" hidden="1">#REF!</definedName>
    <definedName name="IQRCapIQCompaniesJ29" hidden="1">#REF!</definedName>
    <definedName name="IQRCapIQCompaniesJ30" hidden="1">#REF!</definedName>
    <definedName name="IQRCapIQCompaniesJ31" hidden="1">#REF!</definedName>
    <definedName name="IQRCapIQCompaniesJ32" hidden="1">#REF!</definedName>
    <definedName name="IQRCapIQCompaniesJ33" hidden="1">#REF!</definedName>
    <definedName name="IQRCapIQCompaniesJ34" hidden="1">#REF!</definedName>
    <definedName name="IQRCapIQCompaniesJ35" hidden="1">#REF!</definedName>
    <definedName name="IQRCapIQCompaniesJ36" hidden="1">#REF!</definedName>
    <definedName name="IQRCapIQCompaniesJ37" hidden="1">#REF!</definedName>
    <definedName name="IQRCapIQCompaniesJ38" hidden="1">#REF!</definedName>
    <definedName name="IQRCapIQCompaniesJ39" hidden="1">#REF!</definedName>
    <definedName name="IQRCapIQCompaniesJ40" hidden="1">#REF!</definedName>
    <definedName name="IQRCapIQCompaniesJ41" hidden="1">#REF!</definedName>
    <definedName name="IQRCapIQCompaniesJ42" hidden="1">#REF!</definedName>
    <definedName name="IQRCapIQCompaniesJ43" hidden="1">#REF!</definedName>
    <definedName name="IQRCapIQCompaniesJ44" hidden="1">#REF!</definedName>
    <definedName name="IQRCapIQCompaniesJ45" hidden="1">#REF!</definedName>
    <definedName name="IQRCapIQCompaniesJ46" hidden="1">#REF!</definedName>
    <definedName name="IQRCapIQCompaniesJ47" hidden="1">#REF!</definedName>
    <definedName name="IQRCapIQCompaniesJ48" hidden="1">#REF!</definedName>
    <definedName name="IQRCapIQCompaniesJ49" hidden="1">#REF!</definedName>
    <definedName name="IQRCapIQCompaniesJ50" hidden="1">#REF!</definedName>
    <definedName name="IQRCapIQCompaniesJ51" hidden="1">#REF!</definedName>
    <definedName name="IQRCapIQCompaniesJ52" hidden="1">#REF!</definedName>
    <definedName name="IQRCapIQCompaniesJ53" hidden="1">#REF!</definedName>
    <definedName name="IQRCapIQCompaniesJ54" hidden="1">#REF!</definedName>
    <definedName name="IQRCapIQCompaniesJ55" hidden="1">#REF!</definedName>
    <definedName name="IQRCapIQCompaniesJ56" hidden="1">#REF!</definedName>
    <definedName name="IQRCapIQCompaniesJ57" hidden="1">#REF!</definedName>
    <definedName name="IQRCapIQCompaniesJ58" hidden="1">#REF!</definedName>
    <definedName name="IQRCapIQCompaniesJ59" hidden="1">#REF!</definedName>
    <definedName name="IQRCapIQCompaniesJ60" hidden="1">#REF!</definedName>
    <definedName name="IQRCapIQCompaniesJ61" hidden="1">#REF!</definedName>
    <definedName name="IQRCapIQCompaniesJ62" hidden="1">#REF!</definedName>
    <definedName name="IQRCapIQCompaniesJ63" hidden="1">#REF!</definedName>
    <definedName name="IQRCapIQCompaniesJ64" hidden="1">#REF!</definedName>
    <definedName name="IQRCapIQCompaniesJ65" hidden="1">#REF!</definedName>
    <definedName name="IQRCapIQCompaniesJ66" hidden="1">#REF!</definedName>
    <definedName name="IQRCapIQCompaniesJ67" hidden="1">#REF!</definedName>
    <definedName name="IQRCapIQCompaniesJ69" hidden="1">#REF!</definedName>
    <definedName name="IQRCapIQCompaniesJ70" hidden="1">#REF!</definedName>
    <definedName name="IQRCapIQCompaniesJ71" hidden="1">#REF!</definedName>
    <definedName name="IQRCapIQCompaniesJ72" hidden="1">#REF!</definedName>
    <definedName name="IQRCapIQCompaniesJ73" hidden="1">#REF!</definedName>
    <definedName name="IQRCapIQCompaniesJ74" hidden="1">#REF!</definedName>
    <definedName name="IQRCapIQCompaniesJ75" hidden="1">#REF!</definedName>
    <definedName name="IQRCapIQCompaniesJ76" hidden="1">#REF!</definedName>
    <definedName name="IQRCapIQCompaniesJ77" hidden="1">#REF!</definedName>
    <definedName name="IQRCapIQCompaniesJ78" hidden="1">#REF!</definedName>
    <definedName name="IQRCapIQCompaniesJ79" hidden="1">#REF!</definedName>
    <definedName name="IQRCapIQCompaniesJ80" hidden="1">#REF!</definedName>
    <definedName name="IQRCapIQCompaniesJ81" hidden="1">#REF!</definedName>
    <definedName name="IQRCapIQCompaniesJ82" hidden="1">#REF!</definedName>
    <definedName name="IQRCapIQCompaniesJ83" hidden="1">#REF!</definedName>
    <definedName name="IQRCapIQCompaniesJ84" hidden="1">#REF!</definedName>
    <definedName name="IQRCapIQCompaniesJ85" hidden="1">#REF!</definedName>
    <definedName name="IQRCapIQCompaniesJ86" hidden="1">#REF!</definedName>
    <definedName name="IQRCapIQCompaniesJ87" hidden="1">#REF!</definedName>
    <definedName name="IQRCapIQCompaniesJ88" hidden="1">#REF!</definedName>
    <definedName name="IQRCapIQCompaniesJ89" hidden="1">#REF!</definedName>
    <definedName name="IQRCapIQCompaniesJ90" hidden="1">#REF!</definedName>
    <definedName name="IQRCapIQCompaniesJ91" hidden="1">#REF!</definedName>
    <definedName name="IQRCapIQCompaniesJ92" hidden="1">#REF!</definedName>
    <definedName name="IQRCapIQCompaniesJ93" hidden="1">#REF!</definedName>
    <definedName name="IQRCapIQCompaniesJ94" hidden="1">#REF!</definedName>
    <definedName name="IQRCapIQCompaniesJ95" hidden="1">#REF!</definedName>
    <definedName name="IQRCapIQCompaniesJ96" hidden="1">#REF!</definedName>
    <definedName name="IQRCapIQCompaniesJ97" hidden="1">#REF!</definedName>
    <definedName name="IQRCapIQCompaniesJ98" hidden="1">#REF!</definedName>
    <definedName name="IQRCapIQCompaniesP12" hidden="1">#REF!</definedName>
    <definedName name="IQRCapIQCompaniesP13" hidden="1">#REF!</definedName>
    <definedName name="IQRCapIQCompaniesP14" hidden="1">#REF!</definedName>
    <definedName name="IQRCapIQCompaniesP15" hidden="1">#REF!</definedName>
    <definedName name="IQRCapIQCompaniesP16" hidden="1">#REF!</definedName>
    <definedName name="IQRCapIQCompaniesP17" hidden="1">#REF!</definedName>
    <definedName name="IQRCapIQCompaniesP18" hidden="1">#REF!</definedName>
    <definedName name="IQRCapIQCompaniesP19" hidden="1">#REF!</definedName>
    <definedName name="IQRCapIQCompaniesP20" hidden="1">#REF!</definedName>
    <definedName name="IQRCapIQCompaniesP21" hidden="1">#REF!</definedName>
    <definedName name="IQRCapIQCompaniesP22" hidden="1">#REF!</definedName>
    <definedName name="IQRCapIQCompaniesP23" hidden="1">#REF!</definedName>
    <definedName name="IQRCapIQCompaniesP24" hidden="1">#REF!</definedName>
    <definedName name="IQRCapIQCompaniesP25" hidden="1">#REF!</definedName>
    <definedName name="IQRCapIQCompaniesP26" hidden="1">#REF!</definedName>
    <definedName name="IQRCapIQCompaniesP27" hidden="1">#REF!</definedName>
    <definedName name="IQRCapIQCompaniesP28" hidden="1">#REF!</definedName>
    <definedName name="IQRCapIQCompaniesP29" hidden="1">#REF!</definedName>
    <definedName name="IQRCapIQCompaniesP30" hidden="1">#REF!</definedName>
    <definedName name="IQRCapIQCompaniesP31" hidden="1">#REF!</definedName>
    <definedName name="IQRCapIQCompaniesP32" hidden="1">#REF!</definedName>
    <definedName name="IQRCapIQCompaniesP33" hidden="1">#REF!</definedName>
    <definedName name="IQRCapIQCompaniesP34" hidden="1">#REF!</definedName>
    <definedName name="IQRCapIQCompaniesP36" hidden="1">#REF!</definedName>
    <definedName name="IQRCapIQCompaniesP37" hidden="1">#REF!</definedName>
    <definedName name="IQRCapIQCompaniesP38" hidden="1">#REF!</definedName>
    <definedName name="IQRCapIQCompaniesP39" hidden="1">#REF!</definedName>
    <definedName name="IQRCapIQCompaniesP40" hidden="1">#REF!</definedName>
    <definedName name="IQRCapIQCompaniesP41" hidden="1">#REF!</definedName>
    <definedName name="IQRCapIQCompaniesP42" hidden="1">#REF!</definedName>
    <definedName name="IQRCapIQCompaniesP43" hidden="1">#REF!</definedName>
    <definedName name="IQRCapIQCompaniesP44" hidden="1">#REF!</definedName>
    <definedName name="IQRCapIQCompaniesP45" hidden="1">#REF!</definedName>
    <definedName name="IQRCapIQCompaniesP46" hidden="1">#REF!</definedName>
    <definedName name="IQRCapIQCompaniesP47" hidden="1">#REF!</definedName>
    <definedName name="IQRCapIQCompaniesP48" hidden="1">#REF!</definedName>
    <definedName name="IQRCapIQCompaniesP49" hidden="1">#REF!</definedName>
    <definedName name="IQRCapIQCompaniesP50" hidden="1">#REF!</definedName>
    <definedName name="IQRCapIQCompaniesP51" hidden="1">#REF!</definedName>
    <definedName name="IQRCapIQCompaniesP52" hidden="1">#REF!</definedName>
    <definedName name="IQRCapIQCompaniesP53" hidden="1">#REF!</definedName>
    <definedName name="IQRCapIQCompaniesP54" hidden="1">#REF!</definedName>
    <definedName name="IQRCapIQCompaniesP55" hidden="1">#REF!</definedName>
    <definedName name="IQRCapIQCompaniesP56" hidden="1">#REF!</definedName>
    <definedName name="IQRCapIQCompaniesP57" hidden="1">#REF!</definedName>
    <definedName name="IQRCapIQCompaniesP58" hidden="1">#REF!</definedName>
    <definedName name="IQRCapIQCompaniesP59" hidden="1">#REF!</definedName>
    <definedName name="IQRCapIQCompaniesP60" hidden="1">#REF!</definedName>
    <definedName name="IQRCapIQCompaniesP61" hidden="1">#REF!</definedName>
    <definedName name="IQRCapIQCompaniesP62" hidden="1">#REF!</definedName>
    <definedName name="IQRCapIQCompaniesP63" hidden="1">#REF!</definedName>
    <definedName name="IQRCapIQCompaniesP64" hidden="1">#REF!</definedName>
    <definedName name="IQRCapIQCompaniesP65" hidden="1">#REF!</definedName>
    <definedName name="IQRCapIQCompaniesP66" hidden="1">#REF!</definedName>
    <definedName name="IQRCapIQCompaniesP67" hidden="1">#REF!</definedName>
    <definedName name="IQRCapIQCompaniesP69" hidden="1">#REF!</definedName>
    <definedName name="IQRCapIQCompaniesP70" hidden="1">#REF!</definedName>
    <definedName name="IQRCapIQCompaniesP71" hidden="1">#REF!</definedName>
    <definedName name="IQRCapIQCompaniesP72" hidden="1">#REF!</definedName>
    <definedName name="IQRCapIQCompaniesP73" hidden="1">#REF!</definedName>
    <definedName name="IQRCapIQCompaniesP74" hidden="1">#REF!</definedName>
    <definedName name="IQRCapIQCompaniesP75" hidden="1">#REF!</definedName>
    <definedName name="IQRCapIQCompaniesP76" hidden="1">#REF!</definedName>
    <definedName name="IQRCapIQCompaniesP77" hidden="1">#REF!</definedName>
    <definedName name="IQRCapIQCompaniesP78" hidden="1">#REF!</definedName>
    <definedName name="IQRCapIQCompaniesP79" hidden="1">#REF!</definedName>
    <definedName name="IQRCapIQCompaniesP80" hidden="1">#REF!</definedName>
    <definedName name="IQRCapIQCompaniesP81" hidden="1">#REF!</definedName>
    <definedName name="IQRCapIQCompaniesP82" hidden="1">#REF!</definedName>
    <definedName name="IQRCapIQCompaniesP83" hidden="1">#REF!</definedName>
    <definedName name="IQRCapIQCompaniesP84" hidden="1">#REF!</definedName>
    <definedName name="IQRCapIQCompaniesP85" hidden="1">#REF!</definedName>
    <definedName name="IQRCapIQCompaniesP86" hidden="1">#REF!</definedName>
    <definedName name="IQRCapIQCompaniesP87" hidden="1">#REF!</definedName>
    <definedName name="IQRCapIQCompaniesP88" hidden="1">#REF!</definedName>
    <definedName name="IQRCapIQCompaniesP89" hidden="1">#REF!</definedName>
    <definedName name="IQRCapIQCompaniesP90" hidden="1">#REF!</definedName>
    <definedName name="IQRCapIQCompaniesP91" hidden="1">#REF!</definedName>
    <definedName name="IQRCapIQCompaniesP92" hidden="1">#REF!</definedName>
    <definedName name="IQRCapIQCompaniesP93" hidden="1">#REF!</definedName>
    <definedName name="IQRCapIQCompaniesP94" hidden="1">#REF!</definedName>
    <definedName name="IQRCapIQCompaniesP95" hidden="1">#REF!</definedName>
    <definedName name="IQRCapIQCompaniesP96" hidden="1">#REF!</definedName>
    <definedName name="IQRCapIQCompaniesP97" hidden="1">#REF!</definedName>
    <definedName name="IQRCapIQCompaniesP98" hidden="1">#REF!</definedName>
    <definedName name="IQRCapIQTemplateAT17" hidden="1">#REF!</definedName>
    <definedName name="IQRCapIQTemplateAU17" hidden="1">#REF!</definedName>
    <definedName name="IQRCapIQTemplateQ17" hidden="1">#REF!</definedName>
    <definedName name="IQRCapIQTemplateW17" hidden="1">#REF!</definedName>
    <definedName name="IQRCD4">"$CD$5:$CD$161"</definedName>
    <definedName name="IQRCDB4" hidden="1">"$CDB$5"</definedName>
    <definedName name="IQRCE4">"$CE$5:$CE$160"</definedName>
    <definedName name="IQRCEBDSOK13" hidden="1">#REF!</definedName>
    <definedName name="IQRCEBDSOL13" hidden="1">#REF!</definedName>
    <definedName name="IQRCEBDSOM13" hidden="1">#REF!</definedName>
    <definedName name="IQRCEBDSON13" hidden="1">#REF!</definedName>
    <definedName name="IQRCEBDSOO13" hidden="1">#REF!</definedName>
    <definedName name="IQRCEBDSOP13" hidden="1">#REF!</definedName>
    <definedName name="IQRCEBDSOR13" hidden="1">#REF!</definedName>
    <definedName name="IQRCEBDSOS13" hidden="1">#REF!</definedName>
    <definedName name="IQRCEBDSOT13" hidden="1">#REF!</definedName>
    <definedName name="IQRCheckpubliccompsC107" hidden="1">#REF!</definedName>
    <definedName name="IQRCheckpubliccompsC111" hidden="1">#REF!</definedName>
    <definedName name="IQRCheckpubliccompsC115" hidden="1">#REF!</definedName>
    <definedName name="IQRCheckpubliccompsC14" hidden="1">#REF!</definedName>
    <definedName name="IQRCheckpubliccompsC26" hidden="1">#REF!</definedName>
    <definedName name="IQRCheckpubliccompsC30" hidden="1">#REF!</definedName>
    <definedName name="IQRCheckpubliccompsC36" hidden="1">#REF!</definedName>
    <definedName name="IQRCheckpubliccompsC4" hidden="1">#REF!</definedName>
    <definedName name="IQRCheckpubliccompsC40" hidden="1">#REF!</definedName>
    <definedName name="IQRCheckpubliccompsC45" hidden="1">#REF!</definedName>
    <definedName name="IQRCheckpubliccompsC49" hidden="1">#REF!</definedName>
    <definedName name="IQRCheckpubliccompsC53" hidden="1">#REF!</definedName>
    <definedName name="IQRCheckpubliccompsC61" hidden="1">#REF!</definedName>
    <definedName name="IQRCheckpubliccompsC69" hidden="1">#REF!</definedName>
    <definedName name="IQRCheckpubliccompsC7" hidden="1">#REF!</definedName>
    <definedName name="IQRCheckpubliccompsC77" hidden="1">#REF!</definedName>
    <definedName name="IQRCheckpubliccompsC88" hidden="1">#REF!</definedName>
    <definedName name="IQRCheckpubliccompsC97" hidden="1">#REF!</definedName>
    <definedName name="IQRCNQRDSOK13" hidden="1">#REF!</definedName>
    <definedName name="IQRCNQRDSOL13" hidden="1">#REF!</definedName>
    <definedName name="IQRCNQRDSOM13" hidden="1">#REF!</definedName>
    <definedName name="IQRCNQRDSON13" hidden="1">#REF!</definedName>
    <definedName name="IQRCNQRDSOO13" hidden="1">#REF!</definedName>
    <definedName name="IQRCNQRDSOP13" hidden="1">#REF!</definedName>
    <definedName name="IQRCNQRDSOR13" hidden="1">#REF!</definedName>
    <definedName name="IQRCNQRDSOS13" hidden="1">#REF!</definedName>
    <definedName name="IQRCNQRDSOT13" hidden="1">#REF!</definedName>
    <definedName name="IQRCompanies2H100" hidden="1">#REF!</definedName>
    <definedName name="IQRCompanies2H101" hidden="1">#REF!</definedName>
    <definedName name="IQRCompanies2H102" hidden="1">#REF!</definedName>
    <definedName name="IQRCompanies2H103" hidden="1">#REF!</definedName>
    <definedName name="IQRCompanies2H104" hidden="1">#REF!</definedName>
    <definedName name="IQRCompanies2H105" hidden="1">#REF!</definedName>
    <definedName name="IQRCompanies2H106" hidden="1">#REF!</definedName>
    <definedName name="IQRCompanies2H107" hidden="1">#REF!</definedName>
    <definedName name="IQRCompanies2H108" hidden="1">#REF!</definedName>
    <definedName name="IQRCompanies2H110" hidden="1">#REF!</definedName>
    <definedName name="IQRCompanies2H111" hidden="1">#REF!</definedName>
    <definedName name="IQRCompanies2H112" hidden="1">#REF!</definedName>
    <definedName name="IQRCompanies2H113" hidden="1">#REF!</definedName>
    <definedName name="IQRCompanies2H114" hidden="1">#REF!</definedName>
    <definedName name="IQRCompanies2H115" hidden="1">#REF!</definedName>
    <definedName name="IQRCompanies2H116" hidden="1">#REF!</definedName>
    <definedName name="IQRCompanies2H117" hidden="1">#REF!</definedName>
    <definedName name="IQRCompanies2H119" hidden="1">#REF!</definedName>
    <definedName name="IQRCompanies2H12" hidden="1">#REF!</definedName>
    <definedName name="IQRCompanies2H120" hidden="1">#REF!</definedName>
    <definedName name="IQRCompanies2H121" hidden="1">#REF!</definedName>
    <definedName name="IQRCompanies2H122" hidden="1">#REF!</definedName>
    <definedName name="IQRCompanies2H123" hidden="1">#REF!</definedName>
    <definedName name="IQRCompanies2H124" hidden="1">#REF!</definedName>
    <definedName name="IQRCompanies2H126" hidden="1">#REF!</definedName>
    <definedName name="IQRCompanies2H127" hidden="1">#REF!</definedName>
    <definedName name="IQRCompanies2H128" hidden="1">#REF!</definedName>
    <definedName name="IQRCompanies2H129" hidden="1">#REF!</definedName>
    <definedName name="IQRCompanies2H13" hidden="1">#REF!</definedName>
    <definedName name="IQRCompanies2H130" hidden="1">#REF!</definedName>
    <definedName name="IQRCompanies2H131" hidden="1">#REF!</definedName>
    <definedName name="IQRCompanies2H133" hidden="1">#REF!</definedName>
    <definedName name="IQRCompanies2H134" hidden="1">#REF!</definedName>
    <definedName name="IQRCompanies2H135" hidden="1">#REF!</definedName>
    <definedName name="IQRCompanies2H136" hidden="1">#REF!</definedName>
    <definedName name="IQRCompanies2H137" hidden="1">#REF!</definedName>
    <definedName name="IQRCompanies2H138" hidden="1">#REF!</definedName>
    <definedName name="IQRCompanies2H139" hidden="1">#REF!</definedName>
    <definedName name="IQRCompanies2H14" hidden="1">#REF!</definedName>
    <definedName name="IQRCompanies2H140" hidden="1">#REF!</definedName>
    <definedName name="IQRCompanies2H141" hidden="1">#REF!</definedName>
    <definedName name="IQRCompanies2H142" hidden="1">#REF!</definedName>
    <definedName name="IQRCompanies2H143" hidden="1">#REF!</definedName>
    <definedName name="IQRCompanies2H144" hidden="1">#REF!</definedName>
    <definedName name="IQRCompanies2H145" hidden="1">#REF!</definedName>
    <definedName name="IQRCompanies2H146" hidden="1">#REF!</definedName>
    <definedName name="IQRCompanies2H147" hidden="1">#REF!</definedName>
    <definedName name="IQRCompanies2H148" hidden="1">#REF!</definedName>
    <definedName name="IQRCompanies2H149" hidden="1">#REF!</definedName>
    <definedName name="IQRCompanies2H15" hidden="1">#REF!</definedName>
    <definedName name="IQRCompanies2H150" hidden="1">#REF!</definedName>
    <definedName name="IQRCompanies2H151" hidden="1">#REF!</definedName>
    <definedName name="IQRCompanies2H152" hidden="1">#REF!</definedName>
    <definedName name="IQRCompanies2H153" hidden="1">#REF!</definedName>
    <definedName name="IQRCompanies2H154" hidden="1">#REF!</definedName>
    <definedName name="IQRCompanies2H155" hidden="1">#REF!</definedName>
    <definedName name="IQRCompanies2H156" hidden="1">#REF!</definedName>
    <definedName name="IQRCompanies2H157" hidden="1">#REF!</definedName>
    <definedName name="IQRCompanies2H158" hidden="1">#REF!</definedName>
    <definedName name="IQRCompanies2H159" hidden="1">#REF!</definedName>
    <definedName name="IQRCompanies2H16" hidden="1">#REF!</definedName>
    <definedName name="IQRCompanies2H160" hidden="1">#REF!</definedName>
    <definedName name="IQRCompanies2H161" hidden="1">#REF!</definedName>
    <definedName name="IQRCompanies2H162" hidden="1">#REF!</definedName>
    <definedName name="IQRCompanies2H163" hidden="1">#REF!</definedName>
    <definedName name="IQRCompanies2H164" hidden="1">#REF!</definedName>
    <definedName name="IQRCompanies2H166" hidden="1">#REF!</definedName>
    <definedName name="IQRCompanies2H167" hidden="1">#REF!</definedName>
    <definedName name="IQRCompanies2H168" hidden="1">#REF!</definedName>
    <definedName name="IQRCompanies2H169" hidden="1">#REF!</definedName>
    <definedName name="IQRCompanies2H17" hidden="1">#REF!</definedName>
    <definedName name="IQRCompanies2H170" hidden="1">#REF!</definedName>
    <definedName name="IQRCompanies2H171" hidden="1">#REF!</definedName>
    <definedName name="IQRCompanies2H172" hidden="1">#REF!</definedName>
    <definedName name="IQRCompanies2H173" hidden="1">#REF!</definedName>
    <definedName name="IQRCompanies2H174" hidden="1">#REF!</definedName>
    <definedName name="IQRCompanies2H175" hidden="1">#REF!</definedName>
    <definedName name="IQRCompanies2H176" hidden="1">#REF!</definedName>
    <definedName name="IQRCompanies2H177" hidden="1">#REF!</definedName>
    <definedName name="IQRCompanies2H179" hidden="1">#REF!</definedName>
    <definedName name="IQRCompanies2H180" hidden="1">#REF!</definedName>
    <definedName name="IQRCompanies2H181" hidden="1">#REF!</definedName>
    <definedName name="IQRCompanies2H182" hidden="1">#REF!</definedName>
    <definedName name="IQRCompanies2H183" hidden="1">#REF!</definedName>
    <definedName name="IQRCompanies2H184" hidden="1">#REF!</definedName>
    <definedName name="IQRCompanies2H185" hidden="1">#REF!</definedName>
    <definedName name="IQRCompanies2H186" hidden="1">#REF!</definedName>
    <definedName name="IQRCompanies2H187" hidden="1">#REF!</definedName>
    <definedName name="IQRCompanies2H188" hidden="1">#REF!</definedName>
    <definedName name="IQRCompanies2H189" hidden="1">#REF!</definedName>
    <definedName name="IQRCompanies2H19" hidden="1">#REF!</definedName>
    <definedName name="IQRCompanies2H190" hidden="1">#REF!</definedName>
    <definedName name="IQRCompanies2H191" hidden="1">#REF!</definedName>
    <definedName name="IQRCompanies2H192" hidden="1">#REF!</definedName>
    <definedName name="IQRCompanies2H193" hidden="1">#REF!</definedName>
    <definedName name="IQRCompanies2H194" hidden="1">#REF!</definedName>
    <definedName name="IQRCompanies2H195" hidden="1">#REF!</definedName>
    <definedName name="IQRCompanies2H196" hidden="1">#REF!</definedName>
    <definedName name="IQRCompanies2H197" hidden="1">#REF!</definedName>
    <definedName name="IQRCompanies2H198" hidden="1">#REF!</definedName>
    <definedName name="IQRCompanies2H199" hidden="1">#REF!</definedName>
    <definedName name="IQRCompanies2H20" hidden="1">#REF!</definedName>
    <definedName name="IQRCompanies2H200" hidden="1">#REF!</definedName>
    <definedName name="IQRCompanies2H201" hidden="1">#REF!</definedName>
    <definedName name="IQRCompanies2H202" hidden="1">#REF!</definedName>
    <definedName name="IQRCompanies2H203" hidden="1">#REF!</definedName>
    <definedName name="IQRCompanies2H204" hidden="1">#REF!</definedName>
    <definedName name="IQRCompanies2H205" hidden="1">#REF!</definedName>
    <definedName name="IQRCompanies2H206" hidden="1">#REF!</definedName>
    <definedName name="IQRCompanies2H207" hidden="1">#REF!</definedName>
    <definedName name="IQRCompanies2H208" hidden="1">#REF!</definedName>
    <definedName name="IQRCompanies2H209" hidden="1">#REF!</definedName>
    <definedName name="IQRCompanies2H21" hidden="1">#REF!</definedName>
    <definedName name="IQRCompanies2H210" hidden="1">#REF!</definedName>
    <definedName name="IQRCompanies2H211" hidden="1">#REF!</definedName>
    <definedName name="IQRCompanies2H212" hidden="1">#REF!</definedName>
    <definedName name="IQRCompanies2H213" hidden="1">#REF!</definedName>
    <definedName name="IQRCompanies2H214" hidden="1">#REF!</definedName>
    <definedName name="IQRCompanies2H215" hidden="1">#REF!</definedName>
    <definedName name="IQRCompanies2H216" hidden="1">#REF!</definedName>
    <definedName name="IQRCompanies2H217" hidden="1">#REF!</definedName>
    <definedName name="IQRCompanies2H218" hidden="1">#REF!</definedName>
    <definedName name="IQRCompanies2H219" hidden="1">#REF!</definedName>
    <definedName name="IQRCompanies2H22" hidden="1">#REF!</definedName>
    <definedName name="IQRCompanies2H220" hidden="1">#REF!</definedName>
    <definedName name="IQRCompanies2H221" hidden="1">#REF!</definedName>
    <definedName name="IQRCompanies2H222" hidden="1">#REF!</definedName>
    <definedName name="IQRCompanies2H223" hidden="1">#REF!</definedName>
    <definedName name="IQRCompanies2H224" hidden="1">#REF!</definedName>
    <definedName name="IQRCompanies2H225" hidden="1">#REF!</definedName>
    <definedName name="IQRCompanies2H226" hidden="1">#REF!</definedName>
    <definedName name="IQRCompanies2H227" hidden="1">#REF!</definedName>
    <definedName name="IQRCompanies2H228" hidden="1">#REF!</definedName>
    <definedName name="IQRCompanies2H229" hidden="1">#REF!</definedName>
    <definedName name="IQRCompanies2H23" hidden="1">#REF!</definedName>
    <definedName name="IQRCompanies2H230" hidden="1">#REF!</definedName>
    <definedName name="IQRCompanies2H231" hidden="1">#REF!</definedName>
    <definedName name="IQRCompanies2H232" hidden="1">#REF!</definedName>
    <definedName name="IQRCompanies2H233" hidden="1">#REF!</definedName>
    <definedName name="IQRCompanies2H235" hidden="1">#REF!</definedName>
    <definedName name="IQRCompanies2H236" hidden="1">#REF!</definedName>
    <definedName name="IQRCompanies2H237" hidden="1">#REF!</definedName>
    <definedName name="IQRCompanies2H238" hidden="1">#REF!</definedName>
    <definedName name="IQRCompanies2H239" hidden="1">#REF!</definedName>
    <definedName name="IQRCompanies2H24" hidden="1">#REF!</definedName>
    <definedName name="IQRCompanies2H241" hidden="1">#REF!</definedName>
    <definedName name="IQRCompanies2H242" hidden="1">#REF!</definedName>
    <definedName name="IQRCompanies2H243" hidden="1">#REF!</definedName>
    <definedName name="IQRCompanies2H244" hidden="1">#REF!</definedName>
    <definedName name="IQRCompanies2H245" hidden="1">#REF!</definedName>
    <definedName name="IQRCompanies2H246" hidden="1">#REF!</definedName>
    <definedName name="IQRCompanies2H248" hidden="1">#REF!</definedName>
    <definedName name="IQRCompanies2H249" hidden="1">#REF!</definedName>
    <definedName name="IQRCompanies2H25" hidden="1">#REF!</definedName>
    <definedName name="IQRCompanies2H250" hidden="1">#REF!</definedName>
    <definedName name="IQRCompanies2H251" hidden="1">#REF!</definedName>
    <definedName name="IQRCompanies2H252" hidden="1">#REF!</definedName>
    <definedName name="IQRCompanies2H253" hidden="1">#REF!</definedName>
    <definedName name="IQRCompanies2H254" hidden="1">#REF!</definedName>
    <definedName name="IQRCompanies2H255" hidden="1">#REF!</definedName>
    <definedName name="IQRCompanies2H256" hidden="1">#REF!</definedName>
    <definedName name="IQRCompanies2H257" hidden="1">#REF!</definedName>
    <definedName name="IQRCompanies2H258" hidden="1">#REF!</definedName>
    <definedName name="IQRCompanies2H259" hidden="1">#REF!</definedName>
    <definedName name="IQRCompanies2H26" hidden="1">#REF!</definedName>
    <definedName name="IQRCompanies2H260" hidden="1">#REF!</definedName>
    <definedName name="IQRCompanies2H261" hidden="1">#REF!</definedName>
    <definedName name="IQRCompanies2H262" hidden="1">#REF!</definedName>
    <definedName name="IQRCompanies2H263" hidden="1">#REF!</definedName>
    <definedName name="IQRCompanies2H264" hidden="1">#REF!</definedName>
    <definedName name="IQRCompanies2H265" hidden="1">#REF!</definedName>
    <definedName name="IQRCompanies2H266" hidden="1">#REF!</definedName>
    <definedName name="IQRCompanies2H267" hidden="1">#REF!</definedName>
    <definedName name="IQRCompanies2H268" hidden="1">#REF!</definedName>
    <definedName name="IQRCompanies2H269" hidden="1">#REF!</definedName>
    <definedName name="IQRCompanies2H27" hidden="1">#REF!</definedName>
    <definedName name="IQRCompanies2H272" hidden="1">#REF!</definedName>
    <definedName name="IQRCompanies2H273" hidden="1">#REF!</definedName>
    <definedName name="IQRCompanies2H274" hidden="1">#REF!</definedName>
    <definedName name="IQRCompanies2H275" hidden="1">#REF!</definedName>
    <definedName name="IQRCompanies2H276" hidden="1">#REF!</definedName>
    <definedName name="IQRCompanies2H277" hidden="1">#REF!</definedName>
    <definedName name="IQRCompanies2H28" hidden="1">#REF!</definedName>
    <definedName name="IQRCompanies2H280" hidden="1">#REF!</definedName>
    <definedName name="IQRCompanies2H281" hidden="1">#REF!</definedName>
    <definedName name="IQRCompanies2H282" hidden="1">#REF!</definedName>
    <definedName name="IQRCompanies2H283" hidden="1">#REF!</definedName>
    <definedName name="IQRCompanies2H284" hidden="1">#REF!</definedName>
    <definedName name="IQRCompanies2H285" hidden="1">#REF!</definedName>
    <definedName name="IQRCompanies2H286" hidden="1">#REF!</definedName>
    <definedName name="IQRCompanies2H287" hidden="1">#REF!</definedName>
    <definedName name="IQRCompanies2H288" hidden="1">#REF!</definedName>
    <definedName name="IQRCompanies2H289" hidden="1">#REF!</definedName>
    <definedName name="IQRCompanies2H290" hidden="1">#REF!</definedName>
    <definedName name="IQRCompanies2H291" hidden="1">#REF!</definedName>
    <definedName name="IQRCompanies2H292" hidden="1">#REF!</definedName>
    <definedName name="IQRCompanies2H293" hidden="1">#REF!</definedName>
    <definedName name="IQRCompanies2H294" hidden="1">#REF!</definedName>
    <definedName name="IQRCompanies2H295" hidden="1">#REF!</definedName>
    <definedName name="IQRCompanies2H296" hidden="1">#REF!</definedName>
    <definedName name="IQRCompanies2H297" hidden="1">#REF!</definedName>
    <definedName name="IQRCompanies2H298" hidden="1">#REF!</definedName>
    <definedName name="IQRCompanies2H299" hidden="1">#REF!</definedName>
    <definedName name="IQRCompanies2H30" hidden="1">#REF!</definedName>
    <definedName name="IQRCompanies2H302" hidden="1">#REF!</definedName>
    <definedName name="IQRCompanies2H303" hidden="1">#REF!</definedName>
    <definedName name="IQRCompanies2H304" hidden="1">#REF!</definedName>
    <definedName name="IQRCompanies2H306" hidden="1">#REF!</definedName>
    <definedName name="IQRCompanies2H307" hidden="1">#REF!</definedName>
    <definedName name="IQRCompanies2H308" hidden="1">#REF!</definedName>
    <definedName name="IQRCompanies2H309" hidden="1">#REF!</definedName>
    <definedName name="IQRCompanies2H31" hidden="1">#REF!</definedName>
    <definedName name="IQRCompanies2H310" hidden="1">#REF!</definedName>
    <definedName name="IQRCompanies2H311" hidden="1">#REF!</definedName>
    <definedName name="IQRCompanies2H312" hidden="1">#REF!</definedName>
    <definedName name="IQRCompanies2H314" hidden="1">#REF!</definedName>
    <definedName name="IQRCompanies2H315" hidden="1">#REF!</definedName>
    <definedName name="IQRCompanies2H316" hidden="1">#REF!</definedName>
    <definedName name="IQRCompanies2H317" hidden="1">#REF!</definedName>
    <definedName name="IQRCompanies2H32" hidden="1">#REF!</definedName>
    <definedName name="IQRCompanies2H34" hidden="1">#REF!</definedName>
    <definedName name="IQRCompanies2H35" hidden="1">#REF!</definedName>
    <definedName name="IQRCompanies2H36" hidden="1">#REF!</definedName>
    <definedName name="IQRCompanies2H37" hidden="1">#REF!</definedName>
    <definedName name="IQRCompanies2H38" hidden="1">#REF!</definedName>
    <definedName name="IQRCompanies2H39" hidden="1">#REF!</definedName>
    <definedName name="IQRCompanies2H40" hidden="1">#REF!</definedName>
    <definedName name="IQRCompanies2H41" hidden="1">#REF!</definedName>
    <definedName name="IQRCompanies2H42" hidden="1">#REF!</definedName>
    <definedName name="IQRCompanies2H43" hidden="1">#REF!</definedName>
    <definedName name="IQRCompanies2H44" hidden="1">#REF!</definedName>
    <definedName name="IQRCompanies2H45" hidden="1">#REF!</definedName>
    <definedName name="IQRCompanies2H46" hidden="1">#REF!</definedName>
    <definedName name="IQRCompanies2H47" hidden="1">#REF!</definedName>
    <definedName name="IQRCompanies2H48" hidden="1">#REF!</definedName>
    <definedName name="IQRCompanies2H49" hidden="1">#REF!</definedName>
    <definedName name="IQRCompanies2H51" hidden="1">#REF!</definedName>
    <definedName name="IQRCompanies2H52" hidden="1">#REF!</definedName>
    <definedName name="IQRCompanies2H53" hidden="1">#REF!</definedName>
    <definedName name="IQRCompanies2H54" hidden="1">#REF!</definedName>
    <definedName name="IQRCompanies2H55" hidden="1">#REF!</definedName>
    <definedName name="IQRCompanies2H56" hidden="1">#REF!</definedName>
    <definedName name="IQRCompanies2H58" hidden="1">#REF!</definedName>
    <definedName name="IQRCompanies2H59" hidden="1">#REF!</definedName>
    <definedName name="IQRCompanies2H60" hidden="1">#REF!</definedName>
    <definedName name="IQRCompanies2H61" hidden="1">#REF!</definedName>
    <definedName name="IQRCompanies2H62" hidden="1">#REF!</definedName>
    <definedName name="IQRCompanies2H63" hidden="1">#REF!</definedName>
    <definedName name="IQRCompanies2H64" hidden="1">#REF!</definedName>
    <definedName name="IQRCompanies2H65" hidden="1">#REF!</definedName>
    <definedName name="IQRCompanies2H66" hidden="1">#REF!</definedName>
    <definedName name="IQRCompanies2H67" hidden="1">#REF!</definedName>
    <definedName name="IQRCompanies2H68" hidden="1">#REF!</definedName>
    <definedName name="IQRCompanies2H69" hidden="1">#REF!</definedName>
    <definedName name="IQRCompanies2H70" hidden="1">#REF!</definedName>
    <definedName name="IQRCompanies2H71" hidden="1">#REF!</definedName>
    <definedName name="IQRCompanies2H72" hidden="1">#REF!</definedName>
    <definedName name="IQRCompanies2H73" hidden="1">#REF!</definedName>
    <definedName name="IQRCompanies2H74" hidden="1">#REF!</definedName>
    <definedName name="IQRCompanies2H75" hidden="1">#REF!</definedName>
    <definedName name="IQRCompanies2H76" hidden="1">#REF!</definedName>
    <definedName name="IQRCompanies2H77" hidden="1">#REF!</definedName>
    <definedName name="IQRCompanies2H78" hidden="1">#REF!</definedName>
    <definedName name="IQRCompanies2H79" hidden="1">#REF!</definedName>
    <definedName name="IQRCompanies2H80" hidden="1">#REF!</definedName>
    <definedName name="IQRCompanies2H81" hidden="1">#REF!</definedName>
    <definedName name="IQRCompanies2H82" hidden="1">#REF!</definedName>
    <definedName name="IQRCompanies2H83" hidden="1">#REF!</definedName>
    <definedName name="IQRCompanies2H84" hidden="1">#REF!</definedName>
    <definedName name="IQRCompanies2H85" hidden="1">#REF!</definedName>
    <definedName name="IQRCompanies2H86" hidden="1">#REF!</definedName>
    <definedName name="IQRCompanies2H87" hidden="1">#REF!</definedName>
    <definedName name="IQRCompanies2H88" hidden="1">#REF!</definedName>
    <definedName name="IQRCompanies2H89" hidden="1">#REF!</definedName>
    <definedName name="IQRCompanies2H90" hidden="1">#REF!</definedName>
    <definedName name="IQRCompanies2H91" hidden="1">#REF!</definedName>
    <definedName name="IQRCompanies2H92" hidden="1">#REF!</definedName>
    <definedName name="IQRCompanies2H93" hidden="1">#REF!</definedName>
    <definedName name="IQRCompanies2H94" hidden="1">#REF!</definedName>
    <definedName name="IQRCompanies2H95" hidden="1">#REF!</definedName>
    <definedName name="IQRCompanies2H96" hidden="1">#REF!</definedName>
    <definedName name="IQRCompanies2H97" hidden="1">#REF!</definedName>
    <definedName name="IQRCompanies2H98" hidden="1">#REF!</definedName>
    <definedName name="IQRCompanies2H99" hidden="1">#REF!</definedName>
    <definedName name="IQRCompanies2J177" hidden="1">#REF!</definedName>
    <definedName name="IQRCompanies2N100" hidden="1">#REF!</definedName>
    <definedName name="IQRCompanies2N101" hidden="1">#REF!</definedName>
    <definedName name="IQRCompanies2N102" hidden="1">#REF!</definedName>
    <definedName name="IQRCompanies2N103" hidden="1">#REF!</definedName>
    <definedName name="IQRCompanies2N104" hidden="1">#REF!</definedName>
    <definedName name="IQRCompanies2N105" hidden="1">#REF!</definedName>
    <definedName name="IQRCompanies2N106" hidden="1">#REF!</definedName>
    <definedName name="IQRCompanies2N107" hidden="1">#REF!</definedName>
    <definedName name="IQRCompanies2N108" hidden="1">#REF!</definedName>
    <definedName name="IQRCompanies2N110" hidden="1">#REF!</definedName>
    <definedName name="IQRCompanies2N111" hidden="1">#REF!</definedName>
    <definedName name="IQRCompanies2N112" hidden="1">#REF!</definedName>
    <definedName name="IQRCompanies2N113" hidden="1">#REF!</definedName>
    <definedName name="IQRCompanies2N114" hidden="1">#REF!</definedName>
    <definedName name="IQRCompanies2N115" hidden="1">#REF!</definedName>
    <definedName name="IQRCompanies2N116" hidden="1">#REF!</definedName>
    <definedName name="IQRCompanies2N117" hidden="1">#REF!</definedName>
    <definedName name="IQRCompanies2N119" hidden="1">#REF!</definedName>
    <definedName name="IQRCompanies2N12" hidden="1">#REF!</definedName>
    <definedName name="IQRCompanies2N120" hidden="1">#REF!</definedName>
    <definedName name="IQRCompanies2N121" hidden="1">#REF!</definedName>
    <definedName name="IQRCompanies2N122" hidden="1">#REF!</definedName>
    <definedName name="IQRCompanies2N123" hidden="1">#REF!</definedName>
    <definedName name="IQRCompanies2N124" hidden="1">#REF!</definedName>
    <definedName name="IQRCompanies2N126" hidden="1">#REF!</definedName>
    <definedName name="IQRCompanies2N127" hidden="1">#REF!</definedName>
    <definedName name="IQRCompanies2N128" hidden="1">#REF!</definedName>
    <definedName name="IQRCompanies2N129" hidden="1">#REF!</definedName>
    <definedName name="IQRCompanies2N13" hidden="1">#REF!</definedName>
    <definedName name="IQRCompanies2N130" hidden="1">#REF!</definedName>
    <definedName name="IQRCompanies2N131" hidden="1">#REF!</definedName>
    <definedName name="IQRCompanies2N133" hidden="1">#REF!</definedName>
    <definedName name="IQRCompanies2N134" hidden="1">#REF!</definedName>
    <definedName name="IQRCompanies2N135" hidden="1">#REF!</definedName>
    <definedName name="IQRCompanies2N136" hidden="1">#REF!</definedName>
    <definedName name="IQRCompanies2N137" hidden="1">#REF!</definedName>
    <definedName name="IQRCompanies2N138" hidden="1">#REF!</definedName>
    <definedName name="IQRCompanies2N139" hidden="1">#REF!</definedName>
    <definedName name="IQRCompanies2N14" hidden="1">#REF!</definedName>
    <definedName name="IQRCompanies2N140" hidden="1">#REF!</definedName>
    <definedName name="IQRCompanies2N141" hidden="1">#REF!</definedName>
    <definedName name="IQRCompanies2N142" hidden="1">#REF!</definedName>
    <definedName name="IQRCompanies2N143" hidden="1">#REF!</definedName>
    <definedName name="IQRCompanies2N144" hidden="1">#REF!</definedName>
    <definedName name="IQRCompanies2N145" hidden="1">#REF!</definedName>
    <definedName name="IQRCompanies2N146" hidden="1">#REF!</definedName>
    <definedName name="IQRCompanies2N147" hidden="1">#REF!</definedName>
    <definedName name="IQRCompanies2N148" hidden="1">#REF!</definedName>
    <definedName name="IQRCompanies2N149" hidden="1">#REF!</definedName>
    <definedName name="IQRCompanies2N15" hidden="1">#REF!</definedName>
    <definedName name="IQRCompanies2N150" hidden="1">#REF!</definedName>
    <definedName name="IQRCompanies2N151" hidden="1">#REF!</definedName>
    <definedName name="IQRCompanies2N152" hidden="1">#REF!</definedName>
    <definedName name="IQRCompanies2N153" hidden="1">#REF!</definedName>
    <definedName name="IQRCompanies2N154" hidden="1">#REF!</definedName>
    <definedName name="IQRCompanies2N155" hidden="1">#REF!</definedName>
    <definedName name="IQRCompanies2N156" hidden="1">#REF!</definedName>
    <definedName name="IQRCompanies2N157" hidden="1">#REF!</definedName>
    <definedName name="IQRCompanies2N158" hidden="1">#REF!</definedName>
    <definedName name="IQRCompanies2N159" hidden="1">#REF!</definedName>
    <definedName name="IQRCompanies2N16" hidden="1">#REF!</definedName>
    <definedName name="IQRCompanies2N160" hidden="1">#REF!</definedName>
    <definedName name="IQRCompanies2N161" hidden="1">#REF!</definedName>
    <definedName name="IQRCompanies2N162" hidden="1">#REF!</definedName>
    <definedName name="IQRCompanies2N163" hidden="1">#REF!</definedName>
    <definedName name="IQRCompanies2N164" hidden="1">#REF!</definedName>
    <definedName name="IQRCompanies2N166" hidden="1">#REF!</definedName>
    <definedName name="IQRCompanies2N167" hidden="1">#REF!</definedName>
    <definedName name="IQRCompanies2N168" hidden="1">#REF!</definedName>
    <definedName name="IQRCompanies2N169" hidden="1">#REF!</definedName>
    <definedName name="IQRCompanies2N17" hidden="1">#REF!</definedName>
    <definedName name="IQRCompanies2N170" hidden="1">#REF!</definedName>
    <definedName name="IQRCompanies2N171" hidden="1">#REF!</definedName>
    <definedName name="IQRCompanies2N172" hidden="1">#REF!</definedName>
    <definedName name="IQRCompanies2N173" hidden="1">#REF!</definedName>
    <definedName name="IQRCompanies2N174" hidden="1">#REF!</definedName>
    <definedName name="IQRCompanies2N175" hidden="1">#REF!</definedName>
    <definedName name="IQRCompanies2N176" hidden="1">#REF!</definedName>
    <definedName name="IQRCompanies2N177" hidden="1">#REF!</definedName>
    <definedName name="IQRCompanies2N179" hidden="1">#REF!</definedName>
    <definedName name="IQRCompanies2N180" hidden="1">#REF!</definedName>
    <definedName name="IQRCompanies2N181" hidden="1">#REF!</definedName>
    <definedName name="IQRCompanies2N182" hidden="1">#REF!</definedName>
    <definedName name="IQRCompanies2N183" hidden="1">#REF!</definedName>
    <definedName name="IQRCompanies2N184" hidden="1">#REF!</definedName>
    <definedName name="IQRCompanies2N185" hidden="1">#REF!</definedName>
    <definedName name="IQRCompanies2N186" hidden="1">#REF!</definedName>
    <definedName name="IQRCompanies2N187" hidden="1">#REF!</definedName>
    <definedName name="IQRCompanies2N188" hidden="1">#REF!</definedName>
    <definedName name="IQRCompanies2N189" hidden="1">#REF!</definedName>
    <definedName name="IQRCompanies2N19" hidden="1">#REF!</definedName>
    <definedName name="IQRCompanies2N190" hidden="1">#REF!</definedName>
    <definedName name="IQRCompanies2N191" hidden="1">#REF!</definedName>
    <definedName name="IQRCompanies2N192" hidden="1">#REF!</definedName>
    <definedName name="IQRCompanies2N193" hidden="1">#REF!</definedName>
    <definedName name="IQRCompanies2N194" hidden="1">#REF!</definedName>
    <definedName name="IQRCompanies2N195" hidden="1">#REF!</definedName>
    <definedName name="IQRCompanies2N196" hidden="1">#REF!</definedName>
    <definedName name="IQRCompanies2N197" hidden="1">#REF!</definedName>
    <definedName name="IQRCompanies2N198" hidden="1">#REF!</definedName>
    <definedName name="IQRCompanies2N199" hidden="1">#REF!</definedName>
    <definedName name="IQRCompanies2N20" hidden="1">#REF!</definedName>
    <definedName name="IQRCompanies2N200" hidden="1">#REF!</definedName>
    <definedName name="IQRCompanies2N201" hidden="1">#REF!</definedName>
    <definedName name="IQRCompanies2N202" hidden="1">#REF!</definedName>
    <definedName name="IQRCompanies2N203" hidden="1">#REF!</definedName>
    <definedName name="IQRCompanies2N204" hidden="1">#REF!</definedName>
    <definedName name="IQRCompanies2N205" hidden="1">#REF!</definedName>
    <definedName name="IQRCompanies2N206" hidden="1">#REF!</definedName>
    <definedName name="IQRCompanies2N207" hidden="1">#REF!</definedName>
    <definedName name="IQRCompanies2N208" hidden="1">#REF!</definedName>
    <definedName name="IQRCompanies2N209" hidden="1">#REF!</definedName>
    <definedName name="IQRCompanies2N21" hidden="1">#REF!</definedName>
    <definedName name="IQRCompanies2N210" hidden="1">#REF!</definedName>
    <definedName name="IQRCompanies2N211" hidden="1">#REF!</definedName>
    <definedName name="IQRCompanies2N212" hidden="1">#REF!</definedName>
    <definedName name="IQRCompanies2N213" hidden="1">#REF!</definedName>
    <definedName name="IQRCompanies2N214" hidden="1">#REF!</definedName>
    <definedName name="IQRCompanies2N215" hidden="1">#REF!</definedName>
    <definedName name="IQRCompanies2N216" hidden="1">#REF!</definedName>
    <definedName name="IQRCompanies2N217" hidden="1">#REF!</definedName>
    <definedName name="IQRCompanies2N218" hidden="1">#REF!</definedName>
    <definedName name="IQRCompanies2N219" hidden="1">#REF!</definedName>
    <definedName name="IQRCompanies2N22" hidden="1">#REF!</definedName>
    <definedName name="IQRCompanies2N220" hidden="1">#REF!</definedName>
    <definedName name="IQRCompanies2N221" hidden="1">#REF!</definedName>
    <definedName name="IQRCompanies2N222" hidden="1">#REF!</definedName>
    <definedName name="IQRCompanies2N223" hidden="1">#REF!</definedName>
    <definedName name="IQRCompanies2N224" hidden="1">#REF!</definedName>
    <definedName name="IQRCompanies2N225" hidden="1">#REF!</definedName>
    <definedName name="IQRCompanies2N226" hidden="1">#REF!</definedName>
    <definedName name="IQRCompanies2N227" hidden="1">#REF!</definedName>
    <definedName name="IQRCompanies2N228" hidden="1">#REF!</definedName>
    <definedName name="IQRCompanies2N229" hidden="1">#REF!</definedName>
    <definedName name="IQRCompanies2N23" hidden="1">#REF!</definedName>
    <definedName name="IQRCompanies2N230" hidden="1">#REF!</definedName>
    <definedName name="IQRCompanies2N231" hidden="1">#REF!</definedName>
    <definedName name="IQRCompanies2N232" hidden="1">#REF!</definedName>
    <definedName name="IQRCompanies2N233" hidden="1">#REF!</definedName>
    <definedName name="IQRCompanies2N235" hidden="1">#REF!</definedName>
    <definedName name="IQRCompanies2N236" hidden="1">#REF!</definedName>
    <definedName name="IQRCompanies2N237" hidden="1">#REF!</definedName>
    <definedName name="IQRCompanies2N238" hidden="1">#REF!</definedName>
    <definedName name="IQRCompanies2N239" hidden="1">#REF!</definedName>
    <definedName name="IQRCompanies2N24" hidden="1">#REF!</definedName>
    <definedName name="IQRCompanies2N241" hidden="1">#REF!</definedName>
    <definedName name="IQRCompanies2N242" hidden="1">#REF!</definedName>
    <definedName name="IQRCompanies2N243" hidden="1">#REF!</definedName>
    <definedName name="IQRCompanies2N244" hidden="1">#REF!</definedName>
    <definedName name="IQRCompanies2N245" hidden="1">#REF!</definedName>
    <definedName name="IQRCompanies2N246" hidden="1">#REF!</definedName>
    <definedName name="IQRCompanies2N248" hidden="1">#REF!</definedName>
    <definedName name="IQRCompanies2N249" hidden="1">#REF!</definedName>
    <definedName name="IQRCompanies2N25" hidden="1">#REF!</definedName>
    <definedName name="IQRCompanies2N250" hidden="1">#REF!</definedName>
    <definedName name="IQRCompanies2N251" hidden="1">#REF!</definedName>
    <definedName name="IQRCompanies2N252" hidden="1">#REF!</definedName>
    <definedName name="IQRCompanies2N253" hidden="1">#REF!</definedName>
    <definedName name="IQRCompanies2N254" hidden="1">#REF!</definedName>
    <definedName name="IQRCompanies2N255" hidden="1">#REF!</definedName>
    <definedName name="IQRCompanies2N256" hidden="1">#REF!</definedName>
    <definedName name="IQRCompanies2N257" hidden="1">#REF!</definedName>
    <definedName name="IQRCompanies2N258" hidden="1">#REF!</definedName>
    <definedName name="IQRCompanies2N259" hidden="1">#REF!</definedName>
    <definedName name="IQRCompanies2N26" hidden="1">#REF!</definedName>
    <definedName name="IQRCompanies2N260" hidden="1">#REF!</definedName>
    <definedName name="IQRCompanies2N261" hidden="1">#REF!</definedName>
    <definedName name="IQRCompanies2N262" hidden="1">#REF!</definedName>
    <definedName name="IQRCompanies2N263" hidden="1">#REF!</definedName>
    <definedName name="IQRCompanies2N264" hidden="1">#REF!</definedName>
    <definedName name="IQRCompanies2N265" hidden="1">#REF!</definedName>
    <definedName name="IQRCompanies2N266" hidden="1">#REF!</definedName>
    <definedName name="IQRCompanies2N267" hidden="1">#REF!</definedName>
    <definedName name="IQRCompanies2N268" hidden="1">#REF!</definedName>
    <definedName name="IQRCompanies2N269" hidden="1">#REF!</definedName>
    <definedName name="IQRCompanies2N27" hidden="1">#REF!</definedName>
    <definedName name="IQRCompanies2N272" hidden="1">#REF!</definedName>
    <definedName name="IQRCompanies2N273" hidden="1">#REF!</definedName>
    <definedName name="IQRCompanies2N274" hidden="1">#REF!</definedName>
    <definedName name="IQRCompanies2N275" hidden="1">#REF!</definedName>
    <definedName name="IQRCompanies2N276" hidden="1">#REF!</definedName>
    <definedName name="IQRCompanies2N277" hidden="1">#REF!</definedName>
    <definedName name="IQRCompanies2N28" hidden="1">#REF!</definedName>
    <definedName name="IQRCompanies2N280" hidden="1">#REF!</definedName>
    <definedName name="IQRCompanies2N281" hidden="1">#REF!</definedName>
    <definedName name="IQRCompanies2N282" hidden="1">#REF!</definedName>
    <definedName name="IQRCompanies2N283" hidden="1">#REF!</definedName>
    <definedName name="IQRCompanies2N284" hidden="1">#REF!</definedName>
    <definedName name="IQRCompanies2N285" hidden="1">#REF!</definedName>
    <definedName name="IQRCompanies2N286" hidden="1">#REF!</definedName>
    <definedName name="IQRCompanies2N287" hidden="1">#REF!</definedName>
    <definedName name="IQRCompanies2N288" hidden="1">#REF!</definedName>
    <definedName name="IQRCompanies2N289" hidden="1">#REF!</definedName>
    <definedName name="IQRCompanies2N290" hidden="1">#REF!</definedName>
    <definedName name="IQRCompanies2N291" hidden="1">#REF!</definedName>
    <definedName name="IQRCompanies2N292" hidden="1">#REF!</definedName>
    <definedName name="IQRCompanies2N293" hidden="1">#REF!</definedName>
    <definedName name="IQRCompanies2N294" hidden="1">#REF!</definedName>
    <definedName name="IQRCompanies2N295" hidden="1">#REF!</definedName>
    <definedName name="IQRCompanies2N296" hidden="1">#REF!</definedName>
    <definedName name="IQRCompanies2N297" hidden="1">#REF!</definedName>
    <definedName name="IQRCompanies2N298" hidden="1">#REF!</definedName>
    <definedName name="IQRCompanies2N299" hidden="1">#REF!</definedName>
    <definedName name="IQRCompanies2N30" hidden="1">#REF!</definedName>
    <definedName name="IQRCompanies2N302" hidden="1">#REF!</definedName>
    <definedName name="IQRCompanies2N303" hidden="1">#REF!</definedName>
    <definedName name="IQRCompanies2N304" hidden="1">#REF!</definedName>
    <definedName name="IQRCompanies2N306" hidden="1">#REF!</definedName>
    <definedName name="IQRCompanies2N307" hidden="1">#REF!</definedName>
    <definedName name="IQRCompanies2N308" hidden="1">#REF!</definedName>
    <definedName name="IQRCompanies2N309" hidden="1">#REF!</definedName>
    <definedName name="IQRCompanies2N31" hidden="1">#REF!</definedName>
    <definedName name="IQRCompanies2N310" hidden="1">#REF!</definedName>
    <definedName name="IQRCompanies2N311" hidden="1">#REF!</definedName>
    <definedName name="IQRCompanies2N312" hidden="1">#REF!</definedName>
    <definedName name="IQRCompanies2N314" hidden="1">#REF!</definedName>
    <definedName name="IQRCompanies2N315" hidden="1">#REF!</definedName>
    <definedName name="IQRCompanies2N316" hidden="1">#REF!</definedName>
    <definedName name="IQRCompanies2N317" hidden="1">#REF!</definedName>
    <definedName name="IQRCompanies2N32" hidden="1">#REF!</definedName>
    <definedName name="IQRCompanies2N34" hidden="1">#REF!</definedName>
    <definedName name="IQRCompanies2N35" hidden="1">#REF!</definedName>
    <definedName name="IQRCompanies2N36" hidden="1">#REF!</definedName>
    <definedName name="IQRCompanies2N37" hidden="1">#REF!</definedName>
    <definedName name="IQRCompanies2N38" hidden="1">#REF!</definedName>
    <definedName name="IQRCompanies2N39" hidden="1">#REF!</definedName>
    <definedName name="IQRCompanies2N40" hidden="1">#REF!</definedName>
    <definedName name="IQRCompanies2N41" hidden="1">#REF!</definedName>
    <definedName name="IQRCompanies2N42" hidden="1">#REF!</definedName>
    <definedName name="IQRCompanies2N43" hidden="1">#REF!</definedName>
    <definedName name="IQRCompanies2N44" hidden="1">#REF!</definedName>
    <definedName name="IQRCompanies2N45" hidden="1">#REF!</definedName>
    <definedName name="IQRCompanies2N46" hidden="1">#REF!</definedName>
    <definedName name="IQRCompanies2N47" hidden="1">#REF!</definedName>
    <definedName name="IQRCompanies2N48" hidden="1">#REF!</definedName>
    <definedName name="IQRCompanies2N49" hidden="1">#REF!</definedName>
    <definedName name="IQRCompanies2N51" hidden="1">#REF!</definedName>
    <definedName name="IQRCompanies2N52" hidden="1">#REF!</definedName>
    <definedName name="IQRCompanies2N53" hidden="1">#REF!</definedName>
    <definedName name="IQRCompanies2N54" hidden="1">#REF!</definedName>
    <definedName name="IQRCompanies2N55" hidden="1">#REF!</definedName>
    <definedName name="IQRCompanies2N56" hidden="1">#REF!</definedName>
    <definedName name="IQRCompanies2N58" hidden="1">#REF!</definedName>
    <definedName name="IQRCompanies2N59" hidden="1">#REF!</definedName>
    <definedName name="IQRCompanies2N60" hidden="1">#REF!</definedName>
    <definedName name="IQRCompanies2N61" hidden="1">#REF!</definedName>
    <definedName name="IQRCompanies2N62" hidden="1">#REF!</definedName>
    <definedName name="IQRCompanies2N63" hidden="1">#REF!</definedName>
    <definedName name="IQRCompanies2N64" hidden="1">#REF!</definedName>
    <definedName name="IQRCompanies2N65" hidden="1">#REF!</definedName>
    <definedName name="IQRCompanies2N66" hidden="1">#REF!</definedName>
    <definedName name="IQRCompanies2N67" hidden="1">#REF!</definedName>
    <definedName name="IQRCompanies2N68" hidden="1">#REF!</definedName>
    <definedName name="IQRCompanies2N69" hidden="1">#REF!</definedName>
    <definedName name="IQRCompanies2N70" hidden="1">#REF!</definedName>
    <definedName name="IQRCompanies2N71" hidden="1">#REF!</definedName>
    <definedName name="IQRCompanies2N72" hidden="1">#REF!</definedName>
    <definedName name="IQRCompanies2N73" hidden="1">#REF!</definedName>
    <definedName name="IQRCompanies2N74" hidden="1">#REF!</definedName>
    <definedName name="IQRCompanies2N75" hidden="1">#REF!</definedName>
    <definedName name="IQRCompanies2N76" hidden="1">#REF!</definedName>
    <definedName name="IQRCompanies2N77" hidden="1">#REF!</definedName>
    <definedName name="IQRCompanies2N78" hidden="1">#REF!</definedName>
    <definedName name="IQRCompanies2N79" hidden="1">#REF!</definedName>
    <definedName name="IQRCompanies2N80" hidden="1">#REF!</definedName>
    <definedName name="IQRCompanies2N81" hidden="1">#REF!</definedName>
    <definedName name="IQRCompanies2N82" hidden="1">#REF!</definedName>
    <definedName name="IQRCompanies2N83" hidden="1">#REF!</definedName>
    <definedName name="IQRCompanies2N84" hidden="1">#REF!</definedName>
    <definedName name="IQRCompanies2N85" hidden="1">#REF!</definedName>
    <definedName name="IQRCompanies2N86" hidden="1">#REF!</definedName>
    <definedName name="IQRCompanies2N87" hidden="1">#REF!</definedName>
    <definedName name="IQRCompanies2N88" hidden="1">#REF!</definedName>
    <definedName name="IQRCompanies2N89" hidden="1">#REF!</definedName>
    <definedName name="IQRCompanies2N90" hidden="1">#REF!</definedName>
    <definedName name="IQRCompanies2N91" hidden="1">#REF!</definedName>
    <definedName name="IQRCompanies2N92" hidden="1">#REF!</definedName>
    <definedName name="IQRCompanies2N93" hidden="1">#REF!</definedName>
    <definedName name="IQRCompanies2N94" hidden="1">#REF!</definedName>
    <definedName name="IQRCompanies2N95" hidden="1">#REF!</definedName>
    <definedName name="IQRCompanies2N96" hidden="1">#REF!</definedName>
    <definedName name="IQRCompanies2N97" hidden="1">#REF!</definedName>
    <definedName name="IQRCompanies2N98" hidden="1">#REF!</definedName>
    <definedName name="IQRCompanies2N99" hidden="1">#REF!</definedName>
    <definedName name="IQRCompanies2P177" hidden="1">#REF!</definedName>
    <definedName name="IQRCompaniesH100" hidden="1">#REF!</definedName>
    <definedName name="IQRCompaniesH101" hidden="1">#REF!</definedName>
    <definedName name="IQRCompaniesH102" hidden="1">#REF!</definedName>
    <definedName name="IQRCompaniesH103" hidden="1">#REF!</definedName>
    <definedName name="IQRCompaniesH104" hidden="1">#REF!</definedName>
    <definedName name="IQRCompaniesH105" hidden="1">#REF!</definedName>
    <definedName name="IQRCompaniesH106" hidden="1">#REF!</definedName>
    <definedName name="IQRCompaniesH107" hidden="1">#REF!</definedName>
    <definedName name="IQRCompaniesH108" hidden="1">#REF!</definedName>
    <definedName name="IQRCompaniesH109" hidden="1">#REF!</definedName>
    <definedName name="IQRCompaniesH110" hidden="1">#REF!</definedName>
    <definedName name="IQRCompaniesH111" hidden="1">#REF!</definedName>
    <definedName name="IQRCompaniesH112" hidden="1">#REF!</definedName>
    <definedName name="IQRCompaniesH113" hidden="1">#REF!</definedName>
    <definedName name="IQRCompaniesH114" hidden="1">#REF!</definedName>
    <definedName name="IQRCompaniesH115" hidden="1">#REF!</definedName>
    <definedName name="IQRCompaniesH116" hidden="1">#REF!</definedName>
    <definedName name="IQRCompaniesH117" hidden="1">#REF!</definedName>
    <definedName name="IQRCompaniesH118" hidden="1">#REF!</definedName>
    <definedName name="IQRCompaniesH119" hidden="1">#REF!</definedName>
    <definedName name="IQRCompaniesH12" hidden="1">#REF!</definedName>
    <definedName name="IQRCompaniesH120" hidden="1">#REF!</definedName>
    <definedName name="IQRCompaniesH121" hidden="1">#REF!</definedName>
    <definedName name="IQRCompaniesH122" hidden="1">#REF!</definedName>
    <definedName name="IQRCompaniesH123" hidden="1">#REF!</definedName>
    <definedName name="IQRCompaniesH124" hidden="1">#REF!</definedName>
    <definedName name="IQRCompaniesH125" hidden="1">#REF!</definedName>
    <definedName name="IQRCompaniesH126" hidden="1">#REF!</definedName>
    <definedName name="IQRCompaniesH127" hidden="1">#REF!</definedName>
    <definedName name="IQRCompaniesH128" hidden="1">#REF!</definedName>
    <definedName name="IQRCompaniesH129" hidden="1">#REF!</definedName>
    <definedName name="IQRCompaniesH13" hidden="1">#REF!</definedName>
    <definedName name="IQRCompaniesH130" hidden="1">#REF!</definedName>
    <definedName name="IQRCompaniesH131" hidden="1">#REF!</definedName>
    <definedName name="IQRCompaniesH132" hidden="1">#REF!</definedName>
    <definedName name="IQRCompaniesH133" hidden="1">#REF!</definedName>
    <definedName name="IQRCompaniesH134" hidden="1">#REF!</definedName>
    <definedName name="IQRCompaniesH135" hidden="1">#REF!</definedName>
    <definedName name="IQRCompaniesH136" hidden="1">#REF!</definedName>
    <definedName name="IQRCompaniesH137" hidden="1">#REF!</definedName>
    <definedName name="IQRCompaniesH138" hidden="1">#REF!</definedName>
    <definedName name="IQRCompaniesH139" hidden="1">#REF!</definedName>
    <definedName name="IQRCompaniesH14" hidden="1">#REF!</definedName>
    <definedName name="IQRCompaniesH140" hidden="1">#REF!</definedName>
    <definedName name="IQRCompaniesH141" hidden="1">#REF!</definedName>
    <definedName name="IQRCompaniesH142" hidden="1">#REF!</definedName>
    <definedName name="IQRCompaniesH143" hidden="1">#REF!</definedName>
    <definedName name="IQRCompaniesH144" hidden="1">#REF!</definedName>
    <definedName name="IQRCompaniesH145" hidden="1">#REF!</definedName>
    <definedName name="IQRCompaniesH146" hidden="1">#REF!</definedName>
    <definedName name="IQRCompaniesH147" hidden="1">#REF!</definedName>
    <definedName name="IQRCompaniesH148" hidden="1">#REF!</definedName>
    <definedName name="IQRCompaniesH149" hidden="1">#REF!</definedName>
    <definedName name="IQRCompaniesH15" hidden="1">#REF!</definedName>
    <definedName name="IQRCompaniesH150" hidden="1">#REF!</definedName>
    <definedName name="IQRCompaniesH151" hidden="1">#REF!</definedName>
    <definedName name="IQRCompaniesH152" hidden="1">#REF!</definedName>
    <definedName name="IQRCompaniesH153" hidden="1">#REF!</definedName>
    <definedName name="IQRCompaniesH154" hidden="1">#REF!</definedName>
    <definedName name="IQRCompaniesH155" hidden="1">#REF!</definedName>
    <definedName name="IQRCompaniesH156" hidden="1">#REF!</definedName>
    <definedName name="IQRCompaniesH157" hidden="1">#REF!</definedName>
    <definedName name="IQRCompaniesH158" hidden="1">#REF!</definedName>
    <definedName name="IQRCompaniesH159" hidden="1">#REF!</definedName>
    <definedName name="IQRCompaniesH16" hidden="1">#REF!</definedName>
    <definedName name="IQRCompaniesH160" hidden="1">#REF!</definedName>
    <definedName name="IQRCompaniesH161" hidden="1">#REF!</definedName>
    <definedName name="IQRCompaniesH162" hidden="1">#REF!</definedName>
    <definedName name="IQRCompaniesH163" hidden="1">#REF!</definedName>
    <definedName name="IQRCompaniesH164" hidden="1">#REF!</definedName>
    <definedName name="IQRCompaniesH165" hidden="1">#REF!</definedName>
    <definedName name="IQRCompaniesH166" hidden="1">#REF!</definedName>
    <definedName name="IQRCompaniesH167" hidden="1">#REF!</definedName>
    <definedName name="IQRCompaniesH168" hidden="1">#REF!</definedName>
    <definedName name="IQRCompaniesH169" hidden="1">#REF!</definedName>
    <definedName name="IQRCompaniesH17" hidden="1">#REF!</definedName>
    <definedName name="IQRCompaniesH170" hidden="1">#REF!</definedName>
    <definedName name="IQRCompaniesH171" hidden="1">#REF!</definedName>
    <definedName name="IQRCompaniesH172" hidden="1">#REF!</definedName>
    <definedName name="IQRCompaniesH173" hidden="1">#REF!</definedName>
    <definedName name="IQRCompaniesH174" hidden="1">#REF!</definedName>
    <definedName name="IQRCompaniesH175" hidden="1">#REF!</definedName>
    <definedName name="IQRCompaniesH176" hidden="1">#REF!</definedName>
    <definedName name="IQRCompaniesH177" hidden="1">#REF!</definedName>
    <definedName name="IQRCompaniesH178" hidden="1">#REF!</definedName>
    <definedName name="IQRCompaniesH179" hidden="1">#REF!</definedName>
    <definedName name="IQRCompaniesH18" hidden="1">#REF!</definedName>
    <definedName name="IQRCompaniesH180" hidden="1">#REF!</definedName>
    <definedName name="IQRCompaniesH181" hidden="1">#REF!</definedName>
    <definedName name="IQRCompaniesH182" hidden="1">#REF!</definedName>
    <definedName name="IQRCompaniesH183" hidden="1">#REF!</definedName>
    <definedName name="IQRCompaniesH184" hidden="1">#REF!</definedName>
    <definedName name="IQRCompaniesH185" hidden="1">#REF!</definedName>
    <definedName name="IQRCompaniesH186" hidden="1">#REF!</definedName>
    <definedName name="IQRCompaniesH187" hidden="1">#REF!</definedName>
    <definedName name="IQRCompaniesH188" hidden="1">#REF!</definedName>
    <definedName name="IQRCompaniesH189" hidden="1">#REF!</definedName>
    <definedName name="IQRCompaniesH19" hidden="1">#REF!</definedName>
    <definedName name="IQRCompaniesH190" hidden="1">#REF!</definedName>
    <definedName name="IQRCompaniesH191" hidden="1">#REF!</definedName>
    <definedName name="IQRCompaniesH192" hidden="1">#REF!</definedName>
    <definedName name="IQRCompaniesH193" hidden="1">#REF!</definedName>
    <definedName name="IQRCompaniesH194" hidden="1">#REF!</definedName>
    <definedName name="IQRCompaniesH195" hidden="1">#REF!</definedName>
    <definedName name="IQRCompaniesH196" hidden="1">#REF!</definedName>
    <definedName name="IQRCompaniesH197" hidden="1">#REF!</definedName>
    <definedName name="IQRCompaniesH198" hidden="1">#REF!</definedName>
    <definedName name="IQRCompaniesH199" hidden="1">#REF!</definedName>
    <definedName name="IQRCompaniesH20" hidden="1">#REF!</definedName>
    <definedName name="IQRCompaniesH200" hidden="1">#REF!</definedName>
    <definedName name="IQRCompaniesH201" hidden="1">#REF!</definedName>
    <definedName name="IQRCompaniesH202" hidden="1">#REF!</definedName>
    <definedName name="IQRCompaniesH203" hidden="1">#REF!</definedName>
    <definedName name="IQRCompaniesH204" hidden="1">#REF!</definedName>
    <definedName name="IQRCompaniesH205" hidden="1">#REF!</definedName>
    <definedName name="IQRCompaniesH206" hidden="1">#REF!</definedName>
    <definedName name="IQRCompaniesH207" hidden="1">#REF!</definedName>
    <definedName name="IQRCompaniesH208" hidden="1">#REF!</definedName>
    <definedName name="IQRCompaniesH209" hidden="1">#REF!</definedName>
    <definedName name="IQRCompaniesH21" hidden="1">#REF!</definedName>
    <definedName name="IQRCompaniesH210" hidden="1">#REF!</definedName>
    <definedName name="IQRCompaniesH211" hidden="1">#REF!</definedName>
    <definedName name="IQRCompaniesH212" hidden="1">#REF!</definedName>
    <definedName name="IQRCompaniesH213" hidden="1">#REF!</definedName>
    <definedName name="IQRCompaniesH214" hidden="1">#REF!</definedName>
    <definedName name="IQRCompaniesH215" hidden="1">#REF!</definedName>
    <definedName name="IQRCompaniesH216" hidden="1">#REF!</definedName>
    <definedName name="IQRCompaniesH217" hidden="1">#REF!</definedName>
    <definedName name="IQRCompaniesH218" hidden="1">#REF!</definedName>
    <definedName name="IQRCompaniesH219" hidden="1">#REF!</definedName>
    <definedName name="IQRCompaniesH22" hidden="1">#REF!</definedName>
    <definedName name="IQRCompaniesH220" hidden="1">#REF!</definedName>
    <definedName name="IQRCompaniesH221" hidden="1">#REF!</definedName>
    <definedName name="IQRCompaniesH222" hidden="1">#REF!</definedName>
    <definedName name="IQRCompaniesH223" hidden="1">#REF!</definedName>
    <definedName name="IQRCompaniesH224" hidden="1">#REF!</definedName>
    <definedName name="IQRCompaniesH225" hidden="1">#REF!</definedName>
    <definedName name="IQRCompaniesH226" hidden="1">#REF!</definedName>
    <definedName name="IQRCompaniesH227" hidden="1">#REF!</definedName>
    <definedName name="IQRCompaniesH228" hidden="1">#REF!</definedName>
    <definedName name="IQRCompaniesH229" hidden="1">#REF!</definedName>
    <definedName name="IQRCompaniesH23" hidden="1">#REF!</definedName>
    <definedName name="IQRCompaniesH230" hidden="1">#REF!</definedName>
    <definedName name="IQRCompaniesH231" hidden="1">#REF!</definedName>
    <definedName name="IQRCompaniesH232" hidden="1">#REF!</definedName>
    <definedName name="IQRCompaniesH233" hidden="1">#REF!</definedName>
    <definedName name="IQRCompaniesH234" hidden="1">#REF!</definedName>
    <definedName name="IQRCompaniesH235" hidden="1">#REF!</definedName>
    <definedName name="IQRCompaniesH236" hidden="1">#REF!</definedName>
    <definedName name="IQRCompaniesH237" hidden="1">#REF!</definedName>
    <definedName name="IQRCompaniesH238" hidden="1">#REF!</definedName>
    <definedName name="IQRCompaniesH239" hidden="1">#REF!</definedName>
    <definedName name="IQRCompaniesH24" hidden="1">#REF!</definedName>
    <definedName name="IQRCompaniesH240" hidden="1">#REF!</definedName>
    <definedName name="IQRCompaniesH241" hidden="1">#REF!</definedName>
    <definedName name="IQRCompaniesH242" hidden="1">#REF!</definedName>
    <definedName name="IQRCompaniesH243" hidden="1">#REF!</definedName>
    <definedName name="IQRCompaniesH244" hidden="1">#REF!</definedName>
    <definedName name="IQRCompaniesH245" hidden="1">#REF!</definedName>
    <definedName name="IQRCompaniesH246" hidden="1">#REF!</definedName>
    <definedName name="IQRCompaniesH247" hidden="1">#REF!</definedName>
    <definedName name="IQRCompaniesH248" hidden="1">#REF!</definedName>
    <definedName name="IQRCompaniesH249" hidden="1">#REF!</definedName>
    <definedName name="IQRCompaniesH25" hidden="1">#REF!</definedName>
    <definedName name="IQRCompaniesH250" hidden="1">#REF!</definedName>
    <definedName name="IQRCompaniesH251" hidden="1">#REF!</definedName>
    <definedName name="IQRCompaniesH252" hidden="1">#REF!</definedName>
    <definedName name="IQRCompaniesH253" hidden="1">#REF!</definedName>
    <definedName name="IQRCompaniesH254" hidden="1">#REF!</definedName>
    <definedName name="IQRCompaniesH255" hidden="1">#REF!</definedName>
    <definedName name="IQRCompaniesH256" hidden="1">#REF!</definedName>
    <definedName name="IQRCompaniesH257" hidden="1">#REF!</definedName>
    <definedName name="IQRCompaniesH258" hidden="1">#REF!</definedName>
    <definedName name="IQRCompaniesH259" hidden="1">#REF!</definedName>
    <definedName name="IQRCompaniesH26" hidden="1">#REF!</definedName>
    <definedName name="IQRCompaniesH260" hidden="1">#REF!</definedName>
    <definedName name="IQRCompaniesH261" hidden="1">#REF!</definedName>
    <definedName name="IQRCompaniesH262" hidden="1">#REF!</definedName>
    <definedName name="IQRCompaniesH263" hidden="1">#REF!</definedName>
    <definedName name="IQRCompaniesH264" hidden="1">#REF!</definedName>
    <definedName name="IQRCompaniesH265" hidden="1">#REF!</definedName>
    <definedName name="IQRCompaniesH266" hidden="1">#REF!</definedName>
    <definedName name="IQRCompaniesH267" hidden="1">#REF!</definedName>
    <definedName name="IQRCompaniesH268" hidden="1">#REF!</definedName>
    <definedName name="IQRCompaniesH269" hidden="1">#REF!</definedName>
    <definedName name="IQRCompaniesH27" hidden="1">#REF!</definedName>
    <definedName name="IQRCompaniesH270" hidden="1">#REF!</definedName>
    <definedName name="IQRCompaniesH271" hidden="1">#REF!</definedName>
    <definedName name="IQRCompaniesH272" hidden="1">#REF!</definedName>
    <definedName name="IQRCompaniesH273" hidden="1">#REF!</definedName>
    <definedName name="IQRCompaniesH274" hidden="1">#REF!</definedName>
    <definedName name="IQRCompaniesH275" hidden="1">#REF!</definedName>
    <definedName name="IQRCompaniesH276" hidden="1">#REF!</definedName>
    <definedName name="IQRCompaniesH277" hidden="1">#REF!</definedName>
    <definedName name="IQRCompaniesH278" hidden="1">#REF!</definedName>
    <definedName name="IQRCompaniesH279" hidden="1">#REF!</definedName>
    <definedName name="IQRCompaniesH28" hidden="1">#REF!</definedName>
    <definedName name="IQRCompaniesH280" hidden="1">#REF!</definedName>
    <definedName name="IQRCompaniesH281" hidden="1">#REF!</definedName>
    <definedName name="IQRCompaniesH282" hidden="1">#REF!</definedName>
    <definedName name="IQRCompaniesH283" hidden="1">#REF!</definedName>
    <definedName name="IQRCompaniesH284" hidden="1">#REF!</definedName>
    <definedName name="IQRCompaniesH285" hidden="1">#REF!</definedName>
    <definedName name="IQRCompaniesH286" hidden="1">#REF!</definedName>
    <definedName name="IQRCompaniesH287" hidden="1">#REF!</definedName>
    <definedName name="IQRCompaniesH288" hidden="1">#REF!</definedName>
    <definedName name="IQRCompaniesH289" hidden="1">#REF!</definedName>
    <definedName name="IQRCompaniesH29" hidden="1">#REF!</definedName>
    <definedName name="IQRCompaniesH290" hidden="1">#REF!</definedName>
    <definedName name="IQRCompaniesH291" hidden="1">#REF!</definedName>
    <definedName name="IQRCompaniesH292" hidden="1">#REF!</definedName>
    <definedName name="IQRCompaniesH293" hidden="1">#REF!</definedName>
    <definedName name="IQRCompaniesH294" hidden="1">#REF!</definedName>
    <definedName name="IQRCompaniesH295" hidden="1">#REF!</definedName>
    <definedName name="IQRCompaniesH296" hidden="1">#REF!</definedName>
    <definedName name="IQRCompaniesH297" hidden="1">#REF!</definedName>
    <definedName name="IQRCompaniesH298" hidden="1">#REF!</definedName>
    <definedName name="IQRCompaniesH299" hidden="1">#REF!</definedName>
    <definedName name="IQRCompaniesH30" hidden="1">#REF!</definedName>
    <definedName name="IQRCompaniesH300" hidden="1">#REF!</definedName>
    <definedName name="IQRCompaniesH302" hidden="1">#REF!</definedName>
    <definedName name="IQRCompaniesH303" hidden="1">#REF!</definedName>
    <definedName name="IQRCompaniesH304" hidden="1">#REF!</definedName>
    <definedName name="IQRCompaniesH305" hidden="1">#REF!</definedName>
    <definedName name="IQRCompaniesH306" hidden="1">#REF!</definedName>
    <definedName name="IQRCompaniesH307" hidden="1">#REF!</definedName>
    <definedName name="IQRCompaniesH308" hidden="1">#REF!</definedName>
    <definedName name="IQRCompaniesH309" hidden="1">#REF!</definedName>
    <definedName name="IQRCompaniesH31" hidden="1">#REF!</definedName>
    <definedName name="IQRCompaniesH310" hidden="1">#REF!</definedName>
    <definedName name="IQRCompaniesH311" hidden="1">#REF!</definedName>
    <definedName name="IQRCompaniesH312" hidden="1">#REF!</definedName>
    <definedName name="IQRCompaniesH313" hidden="1">#REF!</definedName>
    <definedName name="IQRCompaniesH314" hidden="1">#REF!</definedName>
    <definedName name="IQRCompaniesH315" hidden="1">#REF!</definedName>
    <definedName name="IQRCompaniesH316" hidden="1">#REF!</definedName>
    <definedName name="IQRCompaniesH317" hidden="1">#REF!</definedName>
    <definedName name="IQRCompaniesH318" hidden="1">#REF!</definedName>
    <definedName name="IQRCompaniesH32" hidden="1">#REF!</definedName>
    <definedName name="IQRCompaniesH33" hidden="1">#REF!</definedName>
    <definedName name="IQRCompaniesH34" hidden="1">#REF!</definedName>
    <definedName name="IQRCompaniesH35" hidden="1">#REF!</definedName>
    <definedName name="IQRCompaniesH36" hidden="1">#REF!</definedName>
    <definedName name="IQRCompaniesH37" hidden="1">#REF!</definedName>
    <definedName name="IQRCompaniesH38" hidden="1">#REF!</definedName>
    <definedName name="IQRCompaniesH39" hidden="1">#REF!</definedName>
    <definedName name="IQRCompaniesH40" hidden="1">#REF!</definedName>
    <definedName name="IQRCompaniesH41" hidden="1">#REF!</definedName>
    <definedName name="IQRCompaniesH42" hidden="1">#REF!</definedName>
    <definedName name="IQRCompaniesH43" hidden="1">#REF!</definedName>
    <definedName name="IQRCompaniesH44" hidden="1">#REF!</definedName>
    <definedName name="IQRCompaniesH45" hidden="1">#REF!</definedName>
    <definedName name="IQRCompaniesH46" hidden="1">#REF!</definedName>
    <definedName name="IQRCompaniesH47" hidden="1">#REF!</definedName>
    <definedName name="IQRCompaniesH48" hidden="1">#REF!</definedName>
    <definedName name="IQRCompaniesH49" hidden="1">#REF!</definedName>
    <definedName name="IQRCompaniesH50" hidden="1">#REF!</definedName>
    <definedName name="IQRCompaniesH51" hidden="1">#REF!</definedName>
    <definedName name="IQRCompaniesH52" hidden="1">#REF!</definedName>
    <definedName name="IQRCompaniesH53" hidden="1">#REF!</definedName>
    <definedName name="IQRCompaniesH54" hidden="1">#REF!</definedName>
    <definedName name="IQRCompaniesH55" hidden="1">#REF!</definedName>
    <definedName name="IQRCompaniesH56" hidden="1">#REF!</definedName>
    <definedName name="IQRCompaniesH57" hidden="1">#REF!</definedName>
    <definedName name="IQRCompaniesH58" hidden="1">#REF!</definedName>
    <definedName name="IQRCompaniesH59" hidden="1">#REF!</definedName>
    <definedName name="IQRCompaniesH60" hidden="1">#REF!</definedName>
    <definedName name="IQRCompaniesH61" hidden="1">#REF!</definedName>
    <definedName name="IQRCompaniesH62" hidden="1">#REF!</definedName>
    <definedName name="IQRCompaniesH63" hidden="1">#REF!</definedName>
    <definedName name="IQRCompaniesH64" hidden="1">#REF!</definedName>
    <definedName name="IQRCompaniesH65" hidden="1">#REF!</definedName>
    <definedName name="IQRCompaniesH66" hidden="1">#REF!</definedName>
    <definedName name="IQRCompaniesH67" hidden="1">#REF!</definedName>
    <definedName name="IQRCompaniesH68" hidden="1">#REF!</definedName>
    <definedName name="IQRCompaniesH69" hidden="1">#REF!</definedName>
    <definedName name="IQRCompaniesH70" hidden="1">#REF!</definedName>
    <definedName name="IQRCompaniesH71" hidden="1">#REF!</definedName>
    <definedName name="IQRCompaniesH72" hidden="1">#REF!</definedName>
    <definedName name="IQRCompaniesH73" hidden="1">#REF!</definedName>
    <definedName name="IQRCompaniesH74" hidden="1">#REF!</definedName>
    <definedName name="IQRCompaniesH75" hidden="1">#REF!</definedName>
    <definedName name="IQRCompaniesH76" hidden="1">#REF!</definedName>
    <definedName name="IQRCompaniesH77" hidden="1">#REF!</definedName>
    <definedName name="IQRCompaniesH78" hidden="1">#REF!</definedName>
    <definedName name="IQRCompaniesH79" hidden="1">#REF!</definedName>
    <definedName name="IQRCompaniesH80" hidden="1">#REF!</definedName>
    <definedName name="IQRCompaniesH81" hidden="1">#REF!</definedName>
    <definedName name="IQRCompaniesH82" hidden="1">#REF!</definedName>
    <definedName name="IQRCompaniesH83" hidden="1">#REF!</definedName>
    <definedName name="IQRCompaniesH84" hidden="1">#REF!</definedName>
    <definedName name="IQRCompaniesH85" hidden="1">#REF!</definedName>
    <definedName name="IQRCompaniesH86" hidden="1">#REF!</definedName>
    <definedName name="IQRCompaniesH87" hidden="1">#REF!</definedName>
    <definedName name="IQRCompaniesH88" hidden="1">#REF!</definedName>
    <definedName name="IQRCompaniesH89" hidden="1">#REF!</definedName>
    <definedName name="IQRCompaniesH90" hidden="1">#REF!</definedName>
    <definedName name="IQRCompaniesH91" hidden="1">#REF!</definedName>
    <definedName name="IQRCompaniesH92" hidden="1">#REF!</definedName>
    <definedName name="IQRCompaniesH93" hidden="1">#REF!</definedName>
    <definedName name="IQRCompaniesH94" hidden="1">#REF!</definedName>
    <definedName name="IQRCompaniesH95" hidden="1">#REF!</definedName>
    <definedName name="IQRCompaniesH96" hidden="1">#REF!</definedName>
    <definedName name="IQRCompaniesH97" hidden="1">#REF!</definedName>
    <definedName name="IQRCompaniesH98" hidden="1">#REF!</definedName>
    <definedName name="IQRCompaniesH99" hidden="1">#REF!</definedName>
    <definedName name="IQRCompaniesI100" hidden="1">#REF!</definedName>
    <definedName name="IQRCompaniesI101" hidden="1">#REF!</definedName>
    <definedName name="IQRCompaniesI102" hidden="1">#REF!</definedName>
    <definedName name="IQRCompaniesI103" hidden="1">#REF!</definedName>
    <definedName name="IQRCompaniesI104" hidden="1">#REF!</definedName>
    <definedName name="IQRCompaniesI105" hidden="1">#REF!</definedName>
    <definedName name="IQRCompaniesI106" hidden="1">#REF!</definedName>
    <definedName name="IQRCompaniesI107" hidden="1">#REF!</definedName>
    <definedName name="IQRCompaniesI108" hidden="1">#REF!</definedName>
    <definedName name="IQRCompaniesI109" hidden="1">#REF!</definedName>
    <definedName name="IQRCompaniesI110" hidden="1">#REF!</definedName>
    <definedName name="IQRCompaniesI111" hidden="1">#REF!</definedName>
    <definedName name="IQRCompaniesI112" hidden="1">#REF!</definedName>
    <definedName name="IQRCompaniesI113" hidden="1">#REF!</definedName>
    <definedName name="IQRCompaniesI114" hidden="1">#REF!</definedName>
    <definedName name="IQRCompaniesI115" hidden="1">#REF!</definedName>
    <definedName name="IQRCompaniesI117" hidden="1">#REF!</definedName>
    <definedName name="IQRCompaniesI118" hidden="1">#REF!</definedName>
    <definedName name="IQRCompaniesI119" hidden="1">#REF!</definedName>
    <definedName name="IQRCompaniesI12" hidden="1">#REF!</definedName>
    <definedName name="IQRCompaniesI120" hidden="1">#REF!</definedName>
    <definedName name="IQRCompaniesI121" hidden="1">#REF!</definedName>
    <definedName name="IQRCompaniesI122" hidden="1">#REF!</definedName>
    <definedName name="IQRCompaniesI123" hidden="1">#REF!</definedName>
    <definedName name="IQRCompaniesI124" hidden="1">#REF!</definedName>
    <definedName name="IQRCompaniesI125" hidden="1">#REF!</definedName>
    <definedName name="IQRCompaniesI126" hidden="1">#REF!</definedName>
    <definedName name="IQRCompaniesI127" hidden="1">#REF!</definedName>
    <definedName name="IQRCompaniesI128" hidden="1">#REF!</definedName>
    <definedName name="IQRCompaniesI129" hidden="1">#REF!</definedName>
    <definedName name="IQRCompaniesI13" hidden="1">#REF!</definedName>
    <definedName name="IQRCompaniesI130" hidden="1">#REF!</definedName>
    <definedName name="IQRCompaniesI131" hidden="1">#REF!</definedName>
    <definedName name="IQRCompaniesI132" hidden="1">#REF!</definedName>
    <definedName name="IQRCompaniesI133" hidden="1">#REF!</definedName>
    <definedName name="IQRCompaniesI134" hidden="1">#REF!</definedName>
    <definedName name="IQRCompaniesI135" hidden="1">#REF!</definedName>
    <definedName name="IQRCompaniesI136" hidden="1">#REF!</definedName>
    <definedName name="IQRCompaniesI137" hidden="1">#REF!</definedName>
    <definedName name="IQRCompaniesI138" hidden="1">#REF!</definedName>
    <definedName name="IQRCompaniesI139" hidden="1">#REF!</definedName>
    <definedName name="IQRCompaniesI14" hidden="1">#REF!</definedName>
    <definedName name="IQRCompaniesI140" hidden="1">#REF!</definedName>
    <definedName name="IQRCompaniesI141" hidden="1">#REF!</definedName>
    <definedName name="IQRCompaniesI142" hidden="1">#REF!</definedName>
    <definedName name="IQRCompaniesI143" hidden="1">#REF!</definedName>
    <definedName name="IQRCompaniesI144" hidden="1">#REF!</definedName>
    <definedName name="IQRCompaniesI145" hidden="1">#REF!</definedName>
    <definedName name="IQRCompaniesI146" hidden="1">#REF!</definedName>
    <definedName name="IQRCompaniesI147" hidden="1">#REF!</definedName>
    <definedName name="IQRCompaniesI148" hidden="1">#REF!</definedName>
    <definedName name="IQRCompaniesI149" hidden="1">#REF!</definedName>
    <definedName name="IQRCompaniesI15" hidden="1">#REF!</definedName>
    <definedName name="IQRCompaniesI150" hidden="1">#REF!</definedName>
    <definedName name="IQRCompaniesI151" hidden="1">#REF!</definedName>
    <definedName name="IQRCompaniesI152" hidden="1">#REF!</definedName>
    <definedName name="IQRCompaniesI153" hidden="1">#REF!</definedName>
    <definedName name="IQRCompaniesI154" hidden="1">#REF!</definedName>
    <definedName name="IQRCompaniesI155" hidden="1">#REF!</definedName>
    <definedName name="IQRCompaniesI156" hidden="1">#REF!</definedName>
    <definedName name="IQRCompaniesI157" hidden="1">#REF!</definedName>
    <definedName name="IQRCompaniesI158" hidden="1">#REF!</definedName>
    <definedName name="IQRCompaniesI159" hidden="1">#REF!</definedName>
    <definedName name="IQRCompaniesI16" hidden="1">#REF!</definedName>
    <definedName name="IQRCompaniesI160" hidden="1">#REF!</definedName>
    <definedName name="IQRCompaniesI161" hidden="1">#REF!</definedName>
    <definedName name="IQRCompaniesI162" hidden="1">#REF!</definedName>
    <definedName name="IQRCompaniesI163" hidden="1">#REF!</definedName>
    <definedName name="IQRCompaniesI164" hidden="1">#REF!</definedName>
    <definedName name="IQRCompaniesI165" hidden="1">#REF!</definedName>
    <definedName name="IQRCompaniesI166" hidden="1">#REF!</definedName>
    <definedName name="IQRCompaniesI167" hidden="1">#REF!</definedName>
    <definedName name="IQRCompaniesI168" hidden="1">#REF!</definedName>
    <definedName name="IQRCompaniesI169" hidden="1">#REF!</definedName>
    <definedName name="IQRCompaniesI17" hidden="1">#REF!</definedName>
    <definedName name="IQRCompaniesI170" hidden="1">#REF!</definedName>
    <definedName name="IQRCompaniesI171" hidden="1">#REF!</definedName>
    <definedName name="IQRCompaniesI172" hidden="1">#REF!</definedName>
    <definedName name="IQRCompaniesI173" hidden="1">#REF!</definedName>
    <definedName name="IQRCompaniesI174" hidden="1">#REF!</definedName>
    <definedName name="IQRCompaniesI175" hidden="1">#REF!</definedName>
    <definedName name="IQRCompaniesI176" hidden="1">#REF!</definedName>
    <definedName name="IQRCompaniesI177" hidden="1">#REF!</definedName>
    <definedName name="IQRCompaniesI178" hidden="1">#REF!</definedName>
    <definedName name="IQRCompaniesI179" hidden="1">#REF!</definedName>
    <definedName name="IQRCompaniesI18" hidden="1">#REF!</definedName>
    <definedName name="IQRCompaniesI180" hidden="1">#REF!</definedName>
    <definedName name="IQRCompaniesI181" hidden="1">#REF!</definedName>
    <definedName name="IQRCompaniesI182" hidden="1">#REF!</definedName>
    <definedName name="IQRCompaniesI183" hidden="1">#REF!</definedName>
    <definedName name="IQRCompaniesI184" hidden="1">#REF!</definedName>
    <definedName name="IQRCompaniesI185" hidden="1">#REF!</definedName>
    <definedName name="IQRCompaniesI186" hidden="1">#REF!</definedName>
    <definedName name="IQRCompaniesI187" hidden="1">#REF!</definedName>
    <definedName name="IQRCompaniesI188" hidden="1">#REF!</definedName>
    <definedName name="IQRCompaniesI189" hidden="1">#REF!</definedName>
    <definedName name="IQRCompaniesI19" hidden="1">#REF!</definedName>
    <definedName name="IQRCompaniesI190" hidden="1">#REF!</definedName>
    <definedName name="IQRCompaniesI191" hidden="1">#REF!</definedName>
    <definedName name="IQRCompaniesI192" hidden="1">#REF!</definedName>
    <definedName name="IQRCompaniesI193" hidden="1">#REF!</definedName>
    <definedName name="IQRCompaniesI194" hidden="1">#REF!</definedName>
    <definedName name="IQRCompaniesI195" hidden="1">#REF!</definedName>
    <definedName name="IQRCompaniesI196" hidden="1">#REF!</definedName>
    <definedName name="IQRCompaniesI197" hidden="1">#REF!</definedName>
    <definedName name="IQRCompaniesI198" hidden="1">#REF!</definedName>
    <definedName name="IQRCompaniesI199" hidden="1">#REF!</definedName>
    <definedName name="IQRCompaniesI20" hidden="1">#REF!</definedName>
    <definedName name="IQRCompaniesI200" hidden="1">#REF!</definedName>
    <definedName name="IQRCompaniesI201" hidden="1">#REF!</definedName>
    <definedName name="IQRCompaniesI202" hidden="1">#REF!</definedName>
    <definedName name="IQRCompaniesI21" hidden="1">#REF!</definedName>
    <definedName name="IQRCompaniesI22" hidden="1">#REF!</definedName>
    <definedName name="IQRCompaniesI23" hidden="1">#REF!</definedName>
    <definedName name="IQRCompaniesI24" hidden="1">#REF!</definedName>
    <definedName name="IQRCompaniesI25" hidden="1">#REF!</definedName>
    <definedName name="IQRCompaniesI26" hidden="1">#REF!</definedName>
    <definedName name="IQRCompaniesI27" hidden="1">#REF!</definedName>
    <definedName name="IQRCompaniesI28" hidden="1">#REF!</definedName>
    <definedName name="IQRCompaniesI29" hidden="1">#REF!</definedName>
    <definedName name="IQRCompaniesI30" hidden="1">#REF!</definedName>
    <definedName name="IQRCompaniesI31" hidden="1">#REF!</definedName>
    <definedName name="IQRCompaniesI32" hidden="1">#REF!</definedName>
    <definedName name="IQRCompaniesI33" hidden="1">#REF!</definedName>
    <definedName name="IQRCompaniesI34" hidden="1">#REF!</definedName>
    <definedName name="IQRCompaniesI35" hidden="1">#REF!</definedName>
    <definedName name="IQRCompaniesI36" hidden="1">#REF!</definedName>
    <definedName name="IQRCompaniesI37" hidden="1">#REF!</definedName>
    <definedName name="IQRCompaniesI38" hidden="1">#REF!</definedName>
    <definedName name="IQRCompaniesI39" hidden="1">#REF!</definedName>
    <definedName name="IQRCompaniesI40" hidden="1">#REF!</definedName>
    <definedName name="IQRCompaniesI41" hidden="1">#REF!</definedName>
    <definedName name="IQRCompaniesI42" hidden="1">#REF!</definedName>
    <definedName name="IQRCompaniesI43" hidden="1">#REF!</definedName>
    <definedName name="IQRCompaniesI44" hidden="1">#REF!</definedName>
    <definedName name="IQRCompaniesI45" hidden="1">#REF!</definedName>
    <definedName name="IQRCompaniesI46" hidden="1">#REF!</definedName>
    <definedName name="IQRCompaniesI47" hidden="1">#REF!</definedName>
    <definedName name="IQRCompaniesI48" hidden="1">#REF!</definedName>
    <definedName name="IQRCompaniesI49" hidden="1">#REF!</definedName>
    <definedName name="IQRCompaniesI50" hidden="1">#REF!</definedName>
    <definedName name="IQRCompaniesI51" hidden="1">#REF!</definedName>
    <definedName name="IQRCompaniesI52" hidden="1">#REF!</definedName>
    <definedName name="IQRCompaniesI53" hidden="1">#REF!</definedName>
    <definedName name="IQRCompaniesI54" hidden="1">#REF!</definedName>
    <definedName name="IQRCompaniesI55" hidden="1">#REF!</definedName>
    <definedName name="IQRCompaniesI56" hidden="1">#REF!</definedName>
    <definedName name="IQRCompaniesI57" hidden="1">#REF!</definedName>
    <definedName name="IQRCompaniesI58" hidden="1">#REF!</definedName>
    <definedName name="IQRCompaniesI59" hidden="1">#REF!</definedName>
    <definedName name="IQRCompaniesI60" hidden="1">#REF!</definedName>
    <definedName name="IQRCompaniesI61" hidden="1">#REF!</definedName>
    <definedName name="IQRCompaniesI62" hidden="1">#REF!</definedName>
    <definedName name="IQRCompaniesI63" hidden="1">#REF!</definedName>
    <definedName name="IQRCompaniesI64" hidden="1">#REF!</definedName>
    <definedName name="IQRCompaniesI65" hidden="1">#REF!</definedName>
    <definedName name="IQRCompaniesI66" hidden="1">#REF!</definedName>
    <definedName name="IQRCompaniesI67" hidden="1">#REF!</definedName>
    <definedName name="IQRCompaniesI68" hidden="1">#REF!</definedName>
    <definedName name="IQRCompaniesI69" hidden="1">#REF!</definedName>
    <definedName name="IQRCompaniesI70" hidden="1">#REF!</definedName>
    <definedName name="IQRCompaniesI71" hidden="1">#REF!</definedName>
    <definedName name="IQRCompaniesI72" hidden="1">#REF!</definedName>
    <definedName name="IQRCompaniesI73" hidden="1">#REF!</definedName>
    <definedName name="IQRCompaniesI74" hidden="1">#REF!</definedName>
    <definedName name="IQRCompaniesI75" hidden="1">#REF!</definedName>
    <definedName name="IQRCompaniesI76" hidden="1">#REF!</definedName>
    <definedName name="IQRCompaniesI77" hidden="1">#REF!</definedName>
    <definedName name="IQRCompaniesI78" hidden="1">#REF!</definedName>
    <definedName name="IQRCompaniesI79" hidden="1">#REF!</definedName>
    <definedName name="IQRCompaniesI80" hidden="1">#REF!</definedName>
    <definedName name="IQRCompaniesI81" hidden="1">#REF!</definedName>
    <definedName name="IQRCompaniesI82" hidden="1">#REF!</definedName>
    <definedName name="IQRCompaniesI83" hidden="1">#REF!</definedName>
    <definedName name="IQRCompaniesI84" hidden="1">#REF!</definedName>
    <definedName name="IQRCompaniesI85" hidden="1">#REF!</definedName>
    <definedName name="IQRCompaniesI86" hidden="1">#REF!</definedName>
    <definedName name="IQRCompaniesI87" hidden="1">#REF!</definedName>
    <definedName name="IQRCompaniesI88" hidden="1">#REF!</definedName>
    <definedName name="IQRCompaniesI89" hidden="1">#REF!</definedName>
    <definedName name="IQRCompaniesI90" hidden="1">#REF!</definedName>
    <definedName name="IQRCompaniesI91" hidden="1">#REF!</definedName>
    <definedName name="IQRCompaniesI92" hidden="1">#REF!</definedName>
    <definedName name="IQRCompaniesI93" hidden="1">#REF!</definedName>
    <definedName name="IQRCompaniesI94" hidden="1">#REF!</definedName>
    <definedName name="IQRCompaniesI95" hidden="1">#REF!</definedName>
    <definedName name="IQRCompaniesI96" hidden="1">#REF!</definedName>
    <definedName name="IQRCompaniesI97" hidden="1">#REF!</definedName>
    <definedName name="IQRCompaniesI98" hidden="1">#REF!</definedName>
    <definedName name="IQRCompaniesI99" hidden="1">#REF!</definedName>
    <definedName name="IQRCompaniesJ102" hidden="1">#REF!</definedName>
    <definedName name="IQRCompaniesJ107" hidden="1">#REF!</definedName>
    <definedName name="IQRCompaniesJ108" hidden="1">#REF!</definedName>
    <definedName name="IQRCompaniesJ109" hidden="1">#REF!</definedName>
    <definedName name="IQRCompaniesJ110" hidden="1">#REF!</definedName>
    <definedName name="IQRCompaniesJ111" hidden="1">#REF!</definedName>
    <definedName name="IQRCompaniesJ112" hidden="1">#REF!</definedName>
    <definedName name="IQRCompaniesJ113" hidden="1">#REF!</definedName>
    <definedName name="IQRCompaniesJ114" hidden="1">#REF!</definedName>
    <definedName name="IQRCompaniesJ115" hidden="1">#REF!</definedName>
    <definedName name="IQRCompaniesJ116" hidden="1">#REF!</definedName>
    <definedName name="IQRCompaniesJ117" hidden="1">#REF!</definedName>
    <definedName name="IQRCompaniesJ118" hidden="1">#REF!</definedName>
    <definedName name="IQRCompaniesJ119" hidden="1">#REF!</definedName>
    <definedName name="IQRCompaniesJ120" hidden="1">#REF!</definedName>
    <definedName name="IQRCompaniesJ121" hidden="1">#REF!</definedName>
    <definedName name="IQRCompaniesJ122" hidden="1">#REF!</definedName>
    <definedName name="IQRCompaniesJ123" hidden="1">#REF!</definedName>
    <definedName name="IQRCompaniesJ124" hidden="1">#REF!</definedName>
    <definedName name="IQRCompaniesJ125" hidden="1">#REF!</definedName>
    <definedName name="IQRCompaniesJ126" hidden="1">#REF!</definedName>
    <definedName name="IQRCompaniesJ127" hidden="1">#REF!</definedName>
    <definedName name="IQRCompaniesJ128" hidden="1">#REF!</definedName>
    <definedName name="IQRCompaniesJ129" hidden="1">#REF!</definedName>
    <definedName name="IQRCompaniesJ13" hidden="1">#REF!</definedName>
    <definedName name="IQRCompaniesJ130" hidden="1">#REF!</definedName>
    <definedName name="IQRCompaniesJ131" hidden="1">#REF!</definedName>
    <definedName name="IQRCompaniesJ132" hidden="1">#REF!</definedName>
    <definedName name="IQRCompaniesJ133" hidden="1">#REF!</definedName>
    <definedName name="IQRCompaniesJ134" hidden="1">#REF!</definedName>
    <definedName name="IQRCompaniesJ135" hidden="1">#REF!</definedName>
    <definedName name="IQRCompaniesJ136" hidden="1">#REF!</definedName>
    <definedName name="IQRCompaniesJ137" hidden="1">#REF!</definedName>
    <definedName name="IQRCompaniesJ138" hidden="1">#REF!</definedName>
    <definedName name="IQRCompaniesJ139" hidden="1">#REF!</definedName>
    <definedName name="IQRCompaniesJ140" hidden="1">#REF!</definedName>
    <definedName name="IQRCompaniesJ141" hidden="1">#REF!</definedName>
    <definedName name="IQRCompaniesJ142" hidden="1">#REF!</definedName>
    <definedName name="IQRCompaniesJ143" hidden="1">#REF!</definedName>
    <definedName name="IQRCompaniesJ144" hidden="1">#REF!</definedName>
    <definedName name="IQRCompaniesJ145" hidden="1">#REF!</definedName>
    <definedName name="IQRCompaniesJ146" hidden="1">#REF!</definedName>
    <definedName name="IQRCompaniesJ147" hidden="1">#REF!</definedName>
    <definedName name="IQRCompaniesJ148" hidden="1">#REF!</definedName>
    <definedName name="IQRCompaniesJ149" hidden="1">#REF!</definedName>
    <definedName name="IQRCompaniesJ150" hidden="1">#REF!</definedName>
    <definedName name="IQRCompaniesJ151" hidden="1">#REF!</definedName>
    <definedName name="IQRCompaniesJ152" hidden="1">#REF!</definedName>
    <definedName name="IQRCompaniesJ153" hidden="1">#REF!</definedName>
    <definedName name="IQRCompaniesJ154" hidden="1">#REF!</definedName>
    <definedName name="IQRCompaniesJ155" hidden="1">#REF!</definedName>
    <definedName name="IQRCompaniesJ156" hidden="1">#REF!</definedName>
    <definedName name="IQRCompaniesJ157" hidden="1">#REF!</definedName>
    <definedName name="IQRCompaniesJ158" hidden="1">#REF!</definedName>
    <definedName name="IQRCompaniesJ159" hidden="1">#REF!</definedName>
    <definedName name="IQRCompaniesJ160" hidden="1">#REF!</definedName>
    <definedName name="IQRCompaniesJ161" hidden="1">#REF!</definedName>
    <definedName name="IQRCompaniesJ162" hidden="1">#REF!</definedName>
    <definedName name="IQRCompaniesJ163" hidden="1">#REF!</definedName>
    <definedName name="IQRCompaniesJ164" hidden="1">#REF!</definedName>
    <definedName name="IQRCompaniesJ165" hidden="1">#REF!</definedName>
    <definedName name="IQRCompaniesJ166" hidden="1">#REF!</definedName>
    <definedName name="IQRCompaniesJ167" hidden="1">#REF!</definedName>
    <definedName name="IQRCompaniesJ168" hidden="1">#REF!</definedName>
    <definedName name="IQRCompaniesJ169" hidden="1">#REF!</definedName>
    <definedName name="IQRCompaniesJ170" hidden="1">#REF!</definedName>
    <definedName name="IQRCompaniesJ171" hidden="1">#REF!</definedName>
    <definedName name="IQRCompaniesJ172" hidden="1">#REF!</definedName>
    <definedName name="IQRCompaniesJ173" hidden="1">#REF!</definedName>
    <definedName name="IQRCompaniesJ174" hidden="1">#REF!</definedName>
    <definedName name="IQRCompaniesJ175" hidden="1">#REF!</definedName>
    <definedName name="IQRCompaniesJ176" hidden="1">#REF!</definedName>
    <definedName name="IQRCompaniesJ177" hidden="1">#REF!</definedName>
    <definedName name="IQRCompaniesJ178" hidden="1">#REF!</definedName>
    <definedName name="IQRCompaniesJ179" hidden="1">#REF!</definedName>
    <definedName name="IQRCompaniesJ180" hidden="1">#REF!</definedName>
    <definedName name="IQRCompaniesJ181" hidden="1">#REF!</definedName>
    <definedName name="IQRCompaniesJ182" hidden="1">#REF!</definedName>
    <definedName name="IQRCompaniesJ183" hidden="1">#REF!</definedName>
    <definedName name="IQRCompaniesJ184" hidden="1">#REF!</definedName>
    <definedName name="IQRCompaniesJ185" hidden="1">#REF!</definedName>
    <definedName name="IQRCompaniesJ186" hidden="1">#REF!</definedName>
    <definedName name="IQRCompaniesJ187" hidden="1">#REF!</definedName>
    <definedName name="IQRCompaniesJ188" hidden="1">#REF!</definedName>
    <definedName name="IQRCompaniesJ35" hidden="1">#REF!</definedName>
    <definedName name="IQRCompaniesJ36" hidden="1">#REF!</definedName>
    <definedName name="IQRCompaniesJ43" hidden="1">#REF!</definedName>
    <definedName name="IQRCompaniesJ52" hidden="1">#REF!</definedName>
    <definedName name="IQRCompaniesJ53" hidden="1">#REF!</definedName>
    <definedName name="IQRCompaniesJ83" hidden="1">#REF!</definedName>
    <definedName name="IQRCompaniesJ94" hidden="1">#REF!</definedName>
    <definedName name="IQRCompaniesJ96" hidden="1">#REF!</definedName>
    <definedName name="IQRCompaniesN100" hidden="1">#REF!</definedName>
    <definedName name="IQRCompaniesN101" hidden="1">#REF!</definedName>
    <definedName name="IQRCompaniesN102" hidden="1">#REF!</definedName>
    <definedName name="IQRCompaniesN103" hidden="1">#REF!</definedName>
    <definedName name="IQRCompaniesN104" hidden="1">#REF!</definedName>
    <definedName name="IQRCompaniesN105" hidden="1">#REF!</definedName>
    <definedName name="IQRCompaniesN106" hidden="1">#REF!</definedName>
    <definedName name="IQRCompaniesN107" hidden="1">#REF!</definedName>
    <definedName name="IQRCompaniesN108" hidden="1">#REF!</definedName>
    <definedName name="IQRCompaniesN109" hidden="1">#REF!</definedName>
    <definedName name="IQRCompaniesN110" hidden="1">#REF!</definedName>
    <definedName name="IQRCompaniesN111" hidden="1">#REF!</definedName>
    <definedName name="IQRCompaniesN112" hidden="1">#REF!</definedName>
    <definedName name="IQRCompaniesN113" hidden="1">#REF!</definedName>
    <definedName name="IQRCompaniesN114" hidden="1">#REF!</definedName>
    <definedName name="IQRCompaniesN115" hidden="1">#REF!</definedName>
    <definedName name="IQRCompaniesN116" hidden="1">#REF!</definedName>
    <definedName name="IQRCompaniesN117" hidden="1">#REF!</definedName>
    <definedName name="IQRCompaniesN118" hidden="1">#REF!</definedName>
    <definedName name="IQRCompaniesN119" hidden="1">#REF!</definedName>
    <definedName name="IQRCompaniesN12" hidden="1">#REF!</definedName>
    <definedName name="IQRCompaniesN120" hidden="1">#REF!</definedName>
    <definedName name="IQRCompaniesN121" hidden="1">#REF!</definedName>
    <definedName name="IQRCompaniesN122" hidden="1">#REF!</definedName>
    <definedName name="IQRCompaniesN123" hidden="1">#REF!</definedName>
    <definedName name="IQRCompaniesN124" hidden="1">#REF!</definedName>
    <definedName name="IQRCompaniesN125" hidden="1">#REF!</definedName>
    <definedName name="IQRCompaniesN126" hidden="1">#REF!</definedName>
    <definedName name="IQRCompaniesN127" hidden="1">#REF!</definedName>
    <definedName name="IQRCompaniesN128" hidden="1">#REF!</definedName>
    <definedName name="IQRCompaniesN129" hidden="1">#REF!</definedName>
    <definedName name="IQRCompaniesN13" hidden="1">#REF!</definedName>
    <definedName name="IQRCompaniesN130" hidden="1">#REF!</definedName>
    <definedName name="IQRCompaniesN131" hidden="1">#REF!</definedName>
    <definedName name="IQRCompaniesN132" hidden="1">#REF!</definedName>
    <definedName name="IQRCompaniesN133" hidden="1">#REF!</definedName>
    <definedName name="IQRCompaniesN134" hidden="1">#REF!</definedName>
    <definedName name="IQRCompaniesN135" hidden="1">#REF!</definedName>
    <definedName name="IQRCompaniesN136" hidden="1">#REF!</definedName>
    <definedName name="IQRCompaniesN137" hidden="1">#REF!</definedName>
    <definedName name="IQRCompaniesN138" hidden="1">#REF!</definedName>
    <definedName name="IQRCompaniesN139" hidden="1">#REF!</definedName>
    <definedName name="IQRCompaniesN14" hidden="1">#REF!</definedName>
    <definedName name="IQRCompaniesN140" hidden="1">#REF!</definedName>
    <definedName name="IQRCompaniesN141" hidden="1">#REF!</definedName>
    <definedName name="IQRCompaniesN142" hidden="1">#REF!</definedName>
    <definedName name="IQRCompaniesN143" hidden="1">#REF!</definedName>
    <definedName name="IQRCompaniesN144" hidden="1">#REF!</definedName>
    <definedName name="IQRCompaniesN145" hidden="1">#REF!</definedName>
    <definedName name="IQRCompaniesN146" hidden="1">#REF!</definedName>
    <definedName name="IQRCompaniesN147" hidden="1">#REF!</definedName>
    <definedName name="IQRCompaniesN148" hidden="1">#REF!</definedName>
    <definedName name="IQRCompaniesN149" hidden="1">#REF!</definedName>
    <definedName name="IQRCompaniesN15" hidden="1">#REF!</definedName>
    <definedName name="IQRCompaniesN150" hidden="1">#REF!</definedName>
    <definedName name="IQRCompaniesN151" hidden="1">#REF!</definedName>
    <definedName name="IQRCompaniesN152" hidden="1">#REF!</definedName>
    <definedName name="IQRCompaniesN153" hidden="1">#REF!</definedName>
    <definedName name="IQRCompaniesN154" hidden="1">#REF!</definedName>
    <definedName name="IQRCompaniesN155" hidden="1">#REF!</definedName>
    <definedName name="IQRCompaniesN156" hidden="1">#REF!</definedName>
    <definedName name="IQRCompaniesN157" hidden="1">#REF!</definedName>
    <definedName name="IQRCompaniesN158" hidden="1">#REF!</definedName>
    <definedName name="IQRCompaniesN159" hidden="1">#REF!</definedName>
    <definedName name="IQRCompaniesN16" hidden="1">#REF!</definedName>
    <definedName name="IQRCompaniesN160" hidden="1">#REF!</definedName>
    <definedName name="IQRCompaniesN161" hidden="1">#REF!</definedName>
    <definedName name="IQRCompaniesN162" hidden="1">#REF!</definedName>
    <definedName name="IQRCompaniesN163" hidden="1">#REF!</definedName>
    <definedName name="IQRCompaniesN164" hidden="1">#REF!</definedName>
    <definedName name="IQRCompaniesN165" hidden="1">#REF!</definedName>
    <definedName name="IQRCompaniesN166" hidden="1">#REF!</definedName>
    <definedName name="IQRCompaniesN167" hidden="1">#REF!</definedName>
    <definedName name="IQRCompaniesN168" hidden="1">#REF!</definedName>
    <definedName name="IQRCompaniesN169" hidden="1">#REF!</definedName>
    <definedName name="IQRCompaniesN17" hidden="1">#REF!</definedName>
    <definedName name="IQRCompaniesN170" hidden="1">#REF!</definedName>
    <definedName name="IQRCompaniesN171" hidden="1">#REF!</definedName>
    <definedName name="IQRCompaniesN172" hidden="1">#REF!</definedName>
    <definedName name="IQRCompaniesN173" hidden="1">#REF!</definedName>
    <definedName name="IQRCompaniesN174" hidden="1">#REF!</definedName>
    <definedName name="IQRCompaniesN175" hidden="1">#REF!</definedName>
    <definedName name="IQRCompaniesN176" hidden="1">#REF!</definedName>
    <definedName name="IQRCompaniesN177" hidden="1">#REF!</definedName>
    <definedName name="IQRCompaniesN178" hidden="1">#REF!</definedName>
    <definedName name="IQRCompaniesN179" hidden="1">#REF!</definedName>
    <definedName name="IQRCompaniesN18" hidden="1">#REF!</definedName>
    <definedName name="IQRCompaniesN180" hidden="1">#REF!</definedName>
    <definedName name="IQRCompaniesN181" hidden="1">#REF!</definedName>
    <definedName name="IQRCompaniesN182" hidden="1">#REF!</definedName>
    <definedName name="IQRCompaniesN183" hidden="1">#REF!</definedName>
    <definedName name="IQRCompaniesN184" hidden="1">#REF!</definedName>
    <definedName name="IQRCompaniesN185" hidden="1">#REF!</definedName>
    <definedName name="IQRCompaniesN186" hidden="1">#REF!</definedName>
    <definedName name="IQRCompaniesN187" hidden="1">#REF!</definedName>
    <definedName name="IQRCompaniesN188" hidden="1">#REF!</definedName>
    <definedName name="IQRCompaniesN189" hidden="1">#REF!</definedName>
    <definedName name="IQRCompaniesN19" hidden="1">#REF!</definedName>
    <definedName name="IQRCompaniesN190" hidden="1">#REF!</definedName>
    <definedName name="IQRCompaniesN191" hidden="1">#REF!</definedName>
    <definedName name="IQRCompaniesN192" hidden="1">#REF!</definedName>
    <definedName name="IQRCompaniesN193" hidden="1">#REF!</definedName>
    <definedName name="IQRCompaniesN194" hidden="1">#REF!</definedName>
    <definedName name="IQRCompaniesN195" hidden="1">#REF!</definedName>
    <definedName name="IQRCompaniesN196" hidden="1">#REF!</definedName>
    <definedName name="IQRCompaniesN197" hidden="1">#REF!</definedName>
    <definedName name="IQRCompaniesN198" hidden="1">#REF!</definedName>
    <definedName name="IQRCompaniesN199" hidden="1">#REF!</definedName>
    <definedName name="IQRCompaniesN20" hidden="1">#REF!</definedName>
    <definedName name="IQRCompaniesN200" hidden="1">#REF!</definedName>
    <definedName name="IQRCompaniesN201" hidden="1">#REF!</definedName>
    <definedName name="IQRCompaniesN202" hidden="1">#REF!</definedName>
    <definedName name="IQRCompaniesN203" hidden="1">#REF!</definedName>
    <definedName name="IQRCompaniesN204" hidden="1">#REF!</definedName>
    <definedName name="IQRCompaniesN205" hidden="1">#REF!</definedName>
    <definedName name="IQRCompaniesN206" hidden="1">#REF!</definedName>
    <definedName name="IQRCompaniesN207" hidden="1">#REF!</definedName>
    <definedName name="IQRCompaniesN208" hidden="1">#REF!</definedName>
    <definedName name="IQRCompaniesN209" hidden="1">#REF!</definedName>
    <definedName name="IQRCompaniesN21" hidden="1">#REF!</definedName>
    <definedName name="IQRCompaniesN210" hidden="1">#REF!</definedName>
    <definedName name="IQRCompaniesN211" hidden="1">#REF!</definedName>
    <definedName name="IQRCompaniesN212" hidden="1">#REF!</definedName>
    <definedName name="IQRCompaniesN213" hidden="1">#REF!</definedName>
    <definedName name="IQRCompaniesN214" hidden="1">#REF!</definedName>
    <definedName name="IQRCompaniesN215" hidden="1">#REF!</definedName>
    <definedName name="IQRCompaniesN216" hidden="1">#REF!</definedName>
    <definedName name="IQRCompaniesN217" hidden="1">#REF!</definedName>
    <definedName name="IQRCompaniesN218" hidden="1">#REF!</definedName>
    <definedName name="IQRCompaniesN219" hidden="1">#REF!</definedName>
    <definedName name="IQRCompaniesN22" hidden="1">#REF!</definedName>
    <definedName name="IQRCompaniesN220" hidden="1">#REF!</definedName>
    <definedName name="IQRCompaniesN221" hidden="1">#REF!</definedName>
    <definedName name="IQRCompaniesN222" hidden="1">#REF!</definedName>
    <definedName name="IQRCompaniesN223" hidden="1">#REF!</definedName>
    <definedName name="IQRCompaniesN224" hidden="1">#REF!</definedName>
    <definedName name="IQRCompaniesN225" hidden="1">#REF!</definedName>
    <definedName name="IQRCompaniesN226" hidden="1">#REF!</definedName>
    <definedName name="IQRCompaniesN227" hidden="1">#REF!</definedName>
    <definedName name="IQRCompaniesN228" hidden="1">#REF!</definedName>
    <definedName name="IQRCompaniesN229" hidden="1">#REF!</definedName>
    <definedName name="IQRCompaniesN23" hidden="1">#REF!</definedName>
    <definedName name="IQRCompaniesN230" hidden="1">#REF!</definedName>
    <definedName name="IQRCompaniesN231" hidden="1">#REF!</definedName>
    <definedName name="IQRCompaniesN232" hidden="1">#REF!</definedName>
    <definedName name="IQRCompaniesN233" hidden="1">#REF!</definedName>
    <definedName name="IQRCompaniesN234" hidden="1">#REF!</definedName>
    <definedName name="IQRCompaniesN235" hidden="1">#REF!</definedName>
    <definedName name="IQRCompaniesN236" hidden="1">#REF!</definedName>
    <definedName name="IQRCompaniesN237" hidden="1">#REF!</definedName>
    <definedName name="IQRCompaniesN238" hidden="1">#REF!</definedName>
    <definedName name="IQRCompaniesN239" hidden="1">#REF!</definedName>
    <definedName name="IQRCompaniesN24" hidden="1">#REF!</definedName>
    <definedName name="IQRCompaniesN240" hidden="1">#REF!</definedName>
    <definedName name="IQRCompaniesN241" hidden="1">#REF!</definedName>
    <definedName name="IQRCompaniesN242" hidden="1">#REF!</definedName>
    <definedName name="IQRCompaniesN243" hidden="1">#REF!</definedName>
    <definedName name="IQRCompaniesN244" hidden="1">#REF!</definedName>
    <definedName name="IQRCompaniesN245" hidden="1">#REF!</definedName>
    <definedName name="IQRCompaniesN246" hidden="1">#REF!</definedName>
    <definedName name="IQRCompaniesN247" hidden="1">#REF!</definedName>
    <definedName name="IQRCompaniesN248" hidden="1">#REF!</definedName>
    <definedName name="IQRCompaniesN249" hidden="1">#REF!</definedName>
    <definedName name="IQRCompaniesN25" hidden="1">#REF!</definedName>
    <definedName name="IQRCompaniesN250" hidden="1">#REF!</definedName>
    <definedName name="IQRCompaniesN251" hidden="1">#REF!</definedName>
    <definedName name="IQRCompaniesN252" hidden="1">#REF!</definedName>
    <definedName name="IQRCompaniesN253" hidden="1">#REF!</definedName>
    <definedName name="IQRCompaniesN254" hidden="1">#REF!</definedName>
    <definedName name="IQRCompaniesN255" hidden="1">#REF!</definedName>
    <definedName name="IQRCompaniesN256" hidden="1">#REF!</definedName>
    <definedName name="IQRCompaniesN257" hidden="1">#REF!</definedName>
    <definedName name="IQRCompaniesN258" hidden="1">#REF!</definedName>
    <definedName name="IQRCompaniesN259" hidden="1">#REF!</definedName>
    <definedName name="IQRCompaniesN26" hidden="1">#REF!</definedName>
    <definedName name="IQRCompaniesN260" hidden="1">#REF!</definedName>
    <definedName name="IQRCompaniesN261" hidden="1">#REF!</definedName>
    <definedName name="IQRCompaniesN262" hidden="1">#REF!</definedName>
    <definedName name="IQRCompaniesN263" hidden="1">#REF!</definedName>
    <definedName name="IQRCompaniesN264" hidden="1">#REF!</definedName>
    <definedName name="IQRCompaniesN265" hidden="1">#REF!</definedName>
    <definedName name="IQRCompaniesN266" hidden="1">#REF!</definedName>
    <definedName name="IQRCompaniesN267" hidden="1">#REF!</definedName>
    <definedName name="IQRCompaniesN268" hidden="1">#REF!</definedName>
    <definedName name="IQRCompaniesN269" hidden="1">#REF!</definedName>
    <definedName name="IQRCompaniesN27" hidden="1">#REF!</definedName>
    <definedName name="IQRCompaniesN270" hidden="1">#REF!</definedName>
    <definedName name="IQRCompaniesN271" hidden="1">#REF!</definedName>
    <definedName name="IQRCompaniesN272" hidden="1">#REF!</definedName>
    <definedName name="IQRCompaniesN273" hidden="1">#REF!</definedName>
    <definedName name="IQRCompaniesN274" hidden="1">#REF!</definedName>
    <definedName name="IQRCompaniesN275" hidden="1">#REF!</definedName>
    <definedName name="IQRCompaniesN276" hidden="1">#REF!</definedName>
    <definedName name="IQRCompaniesN277" hidden="1">#REF!</definedName>
    <definedName name="IQRCompaniesN278" hidden="1">#REF!</definedName>
    <definedName name="IQRCompaniesN279" hidden="1">#REF!</definedName>
    <definedName name="IQRCompaniesN28" hidden="1">#REF!</definedName>
    <definedName name="IQRCompaniesN280" hidden="1">#REF!</definedName>
    <definedName name="IQRCompaniesN281" hidden="1">#REF!</definedName>
    <definedName name="IQRCompaniesN282" hidden="1">#REF!</definedName>
    <definedName name="IQRCompaniesN283" hidden="1">#REF!</definedName>
    <definedName name="IQRCompaniesN284" hidden="1">#REF!</definedName>
    <definedName name="IQRCompaniesN285" hidden="1">#REF!</definedName>
    <definedName name="IQRCompaniesN286" hidden="1">#REF!</definedName>
    <definedName name="IQRCompaniesN287" hidden="1">#REF!</definedName>
    <definedName name="IQRCompaniesN288" hidden="1">#REF!</definedName>
    <definedName name="IQRCompaniesN289" hidden="1">#REF!</definedName>
    <definedName name="IQRCompaniesN29" hidden="1">#REF!</definedName>
    <definedName name="IQRCompaniesN290" hidden="1">#REF!</definedName>
    <definedName name="IQRCompaniesN291" hidden="1">#REF!</definedName>
    <definedName name="IQRCompaniesN292" hidden="1">#REF!</definedName>
    <definedName name="IQRCompaniesN293" hidden="1">#REF!</definedName>
    <definedName name="IQRCompaniesN294" hidden="1">#REF!</definedName>
    <definedName name="IQRCompaniesN295" hidden="1">#REF!</definedName>
    <definedName name="IQRCompaniesN296" hidden="1">#REF!</definedName>
    <definedName name="IQRCompaniesN297" hidden="1">#REF!</definedName>
    <definedName name="IQRCompaniesN298" hidden="1">#REF!</definedName>
    <definedName name="IQRCompaniesN299" hidden="1">#REF!</definedName>
    <definedName name="IQRCompaniesN30" hidden="1">#REF!</definedName>
    <definedName name="IQRCompaniesN300" hidden="1">#REF!</definedName>
    <definedName name="IQRCompaniesN302" hidden="1">#REF!</definedName>
    <definedName name="IQRCompaniesN303" hidden="1">#REF!</definedName>
    <definedName name="IQRCompaniesN304" hidden="1">#REF!</definedName>
    <definedName name="IQRCompaniesN305" hidden="1">#REF!</definedName>
    <definedName name="IQRCompaniesN306" hidden="1">#REF!</definedName>
    <definedName name="IQRCompaniesN307" hidden="1">#REF!</definedName>
    <definedName name="IQRCompaniesN308" hidden="1">#REF!</definedName>
    <definedName name="IQRCompaniesN309" hidden="1">#REF!</definedName>
    <definedName name="IQRCompaniesN31" hidden="1">#REF!</definedName>
    <definedName name="IQRCompaniesN310" hidden="1">#REF!</definedName>
    <definedName name="IQRCompaniesN311" hidden="1">#REF!</definedName>
    <definedName name="IQRCompaniesN312" hidden="1">#REF!</definedName>
    <definedName name="IQRCompaniesN313" hidden="1">#REF!</definedName>
    <definedName name="IQRCompaniesN314" hidden="1">#REF!</definedName>
    <definedName name="IQRCompaniesN315" hidden="1">#REF!</definedName>
    <definedName name="IQRCompaniesN316" hidden="1">#REF!</definedName>
    <definedName name="IQRCompaniesN317" hidden="1">#REF!</definedName>
    <definedName name="IQRCompaniesN318" hidden="1">#REF!</definedName>
    <definedName name="IQRCompaniesN32" hidden="1">#REF!</definedName>
    <definedName name="IQRCompaniesN33" hidden="1">#REF!</definedName>
    <definedName name="IQRCompaniesN34" hidden="1">#REF!</definedName>
    <definedName name="IQRCompaniesN35" hidden="1">#REF!</definedName>
    <definedName name="IQRCompaniesN36" hidden="1">#REF!</definedName>
    <definedName name="IQRCompaniesN37" hidden="1">#REF!</definedName>
    <definedName name="IQRCompaniesN38" hidden="1">#REF!</definedName>
    <definedName name="IQRCompaniesN39" hidden="1">#REF!</definedName>
    <definedName name="IQRCompaniesN40" hidden="1">#REF!</definedName>
    <definedName name="IQRCompaniesN41" hidden="1">#REF!</definedName>
    <definedName name="IQRCompaniesN42" hidden="1">#REF!</definedName>
    <definedName name="IQRCompaniesN43" hidden="1">#REF!</definedName>
    <definedName name="IQRCompaniesN44" hidden="1">#REF!</definedName>
    <definedName name="IQRCompaniesN45" hidden="1">#REF!</definedName>
    <definedName name="IQRCompaniesN46" hidden="1">#REF!</definedName>
    <definedName name="IQRCompaniesN47" hidden="1">#REF!</definedName>
    <definedName name="IQRCompaniesN48" hidden="1">#REF!</definedName>
    <definedName name="IQRCompaniesN49" hidden="1">#REF!</definedName>
    <definedName name="IQRCompaniesN50" hidden="1">#REF!</definedName>
    <definedName name="IQRCompaniesN51" hidden="1">#REF!</definedName>
    <definedName name="IQRCompaniesN52" hidden="1">#REF!</definedName>
    <definedName name="IQRCompaniesN53" hidden="1">#REF!</definedName>
    <definedName name="IQRCompaniesN54" hidden="1">#REF!</definedName>
    <definedName name="IQRCompaniesN55" hidden="1">#REF!</definedName>
    <definedName name="IQRCompaniesN56" hidden="1">#REF!</definedName>
    <definedName name="IQRCompaniesN57" hidden="1">#REF!</definedName>
    <definedName name="IQRCompaniesN58" hidden="1">#REF!</definedName>
    <definedName name="IQRCompaniesN59" hidden="1">#REF!</definedName>
    <definedName name="IQRCompaniesN60" hidden="1">#REF!</definedName>
    <definedName name="IQRCompaniesN61" hidden="1">#REF!</definedName>
    <definedName name="IQRCompaniesN62" hidden="1">#REF!</definedName>
    <definedName name="IQRCompaniesN63" hidden="1">#REF!</definedName>
    <definedName name="IQRCompaniesN64" hidden="1">#REF!</definedName>
    <definedName name="IQRCompaniesN65" hidden="1">#REF!</definedName>
    <definedName name="IQRCompaniesN66" hidden="1">#REF!</definedName>
    <definedName name="IQRCompaniesN67" hidden="1">#REF!</definedName>
    <definedName name="IQRCompaniesN68" hidden="1">#REF!</definedName>
    <definedName name="IQRCompaniesN69" hidden="1">#REF!</definedName>
    <definedName name="IQRCompaniesN70" hidden="1">#REF!</definedName>
    <definedName name="IQRCompaniesN71" hidden="1">#REF!</definedName>
    <definedName name="IQRCompaniesN72" hidden="1">#REF!</definedName>
    <definedName name="IQRCompaniesN73" hidden="1">#REF!</definedName>
    <definedName name="IQRCompaniesN74" hidden="1">#REF!</definedName>
    <definedName name="IQRCompaniesN75" hidden="1">#REF!</definedName>
    <definedName name="IQRCompaniesN76" hidden="1">#REF!</definedName>
    <definedName name="IQRCompaniesN77" hidden="1">#REF!</definedName>
    <definedName name="IQRCompaniesN78" hidden="1">#REF!</definedName>
    <definedName name="IQRCompaniesN79" hidden="1">#REF!</definedName>
    <definedName name="IQRCompaniesN80" hidden="1">#REF!</definedName>
    <definedName name="IQRCompaniesN81" hidden="1">#REF!</definedName>
    <definedName name="IQRCompaniesN82" hidden="1">#REF!</definedName>
    <definedName name="IQRCompaniesN83" hidden="1">#REF!</definedName>
    <definedName name="IQRCompaniesN84" hidden="1">#REF!</definedName>
    <definedName name="IQRCompaniesN85" hidden="1">#REF!</definedName>
    <definedName name="IQRCompaniesN86" hidden="1">#REF!</definedName>
    <definedName name="IQRCompaniesN87" hidden="1">#REF!</definedName>
    <definedName name="IQRCompaniesN88" hidden="1">#REF!</definedName>
    <definedName name="IQRCompaniesN89" hidden="1">#REF!</definedName>
    <definedName name="IQRCompaniesN90" hidden="1">#REF!</definedName>
    <definedName name="IQRCompaniesN91" hidden="1">#REF!</definedName>
    <definedName name="IQRCompaniesN92" hidden="1">#REF!</definedName>
    <definedName name="IQRCompaniesN93" hidden="1">#REF!</definedName>
    <definedName name="IQRCompaniesN94" hidden="1">#REF!</definedName>
    <definedName name="IQRCompaniesN95" hidden="1">#REF!</definedName>
    <definedName name="IQRCompaniesN96" hidden="1">#REF!</definedName>
    <definedName name="IQRCompaniesN97" hidden="1">#REF!</definedName>
    <definedName name="IQRCompaniesN98" hidden="1">#REF!</definedName>
    <definedName name="IQRCompaniesN99" hidden="1">#REF!</definedName>
    <definedName name="IQRCompaniesO100" hidden="1">#REF!</definedName>
    <definedName name="IQRCompaniesO101" hidden="1">#REF!</definedName>
    <definedName name="IQRCompaniesO102" hidden="1">#REF!</definedName>
    <definedName name="IQRCompaniesO103" hidden="1">#REF!</definedName>
    <definedName name="IQRCompaniesO104" hidden="1">#REF!</definedName>
    <definedName name="IQRCompaniesO105" hidden="1">#REF!</definedName>
    <definedName name="IQRCompaniesO106" hidden="1">#REF!</definedName>
    <definedName name="IQRCompaniesO107" hidden="1">#REF!</definedName>
    <definedName name="IQRCompaniesO108" hidden="1">#REF!</definedName>
    <definedName name="IQRCompaniesO109" hidden="1">#REF!</definedName>
    <definedName name="IQRCompaniesO110" hidden="1">#REF!</definedName>
    <definedName name="IQRCompaniesO111" hidden="1">#REF!</definedName>
    <definedName name="IQRCompaniesO112" hidden="1">#REF!</definedName>
    <definedName name="IQRCompaniesO113" hidden="1">#REF!</definedName>
    <definedName name="IQRCompaniesO114" hidden="1">#REF!</definedName>
    <definedName name="IQRCompaniesO115" hidden="1">#REF!</definedName>
    <definedName name="IQRCompaniesO117" hidden="1">#REF!</definedName>
    <definedName name="IQRCompaniesO118" hidden="1">#REF!</definedName>
    <definedName name="IQRCompaniesO119" hidden="1">#REF!</definedName>
    <definedName name="IQRCompaniesO12" hidden="1">#REF!</definedName>
    <definedName name="IQRCompaniesO120" hidden="1">#REF!</definedName>
    <definedName name="IQRCompaniesO121" hidden="1">#REF!</definedName>
    <definedName name="IQRCompaniesO122" hidden="1">#REF!</definedName>
    <definedName name="IQRCompaniesO123" hidden="1">#REF!</definedName>
    <definedName name="IQRCompaniesO124" hidden="1">#REF!</definedName>
    <definedName name="IQRCompaniesO125" hidden="1">#REF!</definedName>
    <definedName name="IQRCompaniesO126" hidden="1">#REF!</definedName>
    <definedName name="IQRCompaniesO127" hidden="1">#REF!</definedName>
    <definedName name="IQRCompaniesO128" hidden="1">#REF!</definedName>
    <definedName name="IQRCompaniesO129" hidden="1">#REF!</definedName>
    <definedName name="IQRCompaniesO13" hidden="1">#REF!</definedName>
    <definedName name="IQRCompaniesO130" hidden="1">#REF!</definedName>
    <definedName name="IQRCompaniesO131" hidden="1">#REF!</definedName>
    <definedName name="IQRCompaniesO132" hidden="1">#REF!</definedName>
    <definedName name="IQRCompaniesO133" hidden="1">#REF!</definedName>
    <definedName name="IQRCompaniesO134" hidden="1">#REF!</definedName>
    <definedName name="IQRCompaniesO135" hidden="1">#REF!</definedName>
    <definedName name="IQRCompaniesO136" hidden="1">#REF!</definedName>
    <definedName name="IQRCompaniesO137" hidden="1">#REF!</definedName>
    <definedName name="IQRCompaniesO138" hidden="1">#REF!</definedName>
    <definedName name="IQRCompaniesO139" hidden="1">#REF!</definedName>
    <definedName name="IQRCompaniesO14" hidden="1">#REF!</definedName>
    <definedName name="IQRCompaniesO140" hidden="1">#REF!</definedName>
    <definedName name="IQRCompaniesO141" hidden="1">#REF!</definedName>
    <definedName name="IQRCompaniesO142" hidden="1">#REF!</definedName>
    <definedName name="IQRCompaniesO143" hidden="1">#REF!</definedName>
    <definedName name="IQRCompaniesO144" hidden="1">#REF!</definedName>
    <definedName name="IQRCompaniesO145" hidden="1">#REF!</definedName>
    <definedName name="IQRCompaniesO146" hidden="1">#REF!</definedName>
    <definedName name="IQRCompaniesO147" hidden="1">#REF!</definedName>
    <definedName name="IQRCompaniesO148" hidden="1">#REF!</definedName>
    <definedName name="IQRCompaniesO149" hidden="1">#REF!</definedName>
    <definedName name="IQRCompaniesO15" hidden="1">#REF!</definedName>
    <definedName name="IQRCompaniesO150" hidden="1">#REF!</definedName>
    <definedName name="IQRCompaniesO151" hidden="1">#REF!</definedName>
    <definedName name="IQRCompaniesO152" hidden="1">#REF!</definedName>
    <definedName name="IQRCompaniesO153" hidden="1">#REF!</definedName>
    <definedName name="IQRCompaniesO154" hidden="1">#REF!</definedName>
    <definedName name="IQRCompaniesO155" hidden="1">#REF!</definedName>
    <definedName name="IQRCompaniesO156" hidden="1">#REF!</definedName>
    <definedName name="IQRCompaniesO157" hidden="1">#REF!</definedName>
    <definedName name="IQRCompaniesO158" hidden="1">#REF!</definedName>
    <definedName name="IQRCompaniesO159" hidden="1">#REF!</definedName>
    <definedName name="IQRCompaniesO16" hidden="1">#REF!</definedName>
    <definedName name="IQRCompaniesO160" hidden="1">#REF!</definedName>
    <definedName name="IQRCompaniesO161" hidden="1">#REF!</definedName>
    <definedName name="IQRCompaniesO162" hidden="1">#REF!</definedName>
    <definedName name="IQRCompaniesO163" hidden="1">#REF!</definedName>
    <definedName name="IQRCompaniesO164" hidden="1">#REF!</definedName>
    <definedName name="IQRCompaniesO165" hidden="1">#REF!</definedName>
    <definedName name="IQRCompaniesO166" hidden="1">#REF!</definedName>
    <definedName name="IQRCompaniesO167" hidden="1">#REF!</definedName>
    <definedName name="IQRCompaniesO168" hidden="1">#REF!</definedName>
    <definedName name="IQRCompaniesO169" hidden="1">#REF!</definedName>
    <definedName name="IQRCompaniesO17" hidden="1">#REF!</definedName>
    <definedName name="IQRCompaniesO170" hidden="1">#REF!</definedName>
    <definedName name="IQRCompaniesO171" hidden="1">#REF!</definedName>
    <definedName name="IQRCompaniesO172" hidden="1">#REF!</definedName>
    <definedName name="IQRCompaniesO173" hidden="1">#REF!</definedName>
    <definedName name="IQRCompaniesO174" hidden="1">#REF!</definedName>
    <definedName name="IQRCompaniesO175" hidden="1">#REF!</definedName>
    <definedName name="IQRCompaniesO176" hidden="1">#REF!</definedName>
    <definedName name="IQRCompaniesO177" hidden="1">#REF!</definedName>
    <definedName name="IQRCompaniesO178" hidden="1">#REF!</definedName>
    <definedName name="IQRCompaniesO179" hidden="1">#REF!</definedName>
    <definedName name="IQRCompaniesO18" hidden="1">#REF!</definedName>
    <definedName name="IQRCompaniesO180" hidden="1">#REF!</definedName>
    <definedName name="IQRCompaniesO181" hidden="1">#REF!</definedName>
    <definedName name="IQRCompaniesO182" hidden="1">#REF!</definedName>
    <definedName name="IQRCompaniesO183" hidden="1">#REF!</definedName>
    <definedName name="IQRCompaniesO184" hidden="1">#REF!</definedName>
    <definedName name="IQRCompaniesO185" hidden="1">#REF!</definedName>
    <definedName name="IQRCompaniesO186" hidden="1">#REF!</definedName>
    <definedName name="IQRCompaniesO187" hidden="1">#REF!</definedName>
    <definedName name="IQRCompaniesO188" hidden="1">#REF!</definedName>
    <definedName name="IQRCompaniesO189" hidden="1">#REF!</definedName>
    <definedName name="IQRCompaniesO19" hidden="1">#REF!</definedName>
    <definedName name="IQRCompaniesO190" hidden="1">#REF!</definedName>
    <definedName name="IQRCompaniesO191" hidden="1">#REF!</definedName>
    <definedName name="IQRCompaniesO192" hidden="1">#REF!</definedName>
    <definedName name="IQRCompaniesO193" hidden="1">#REF!</definedName>
    <definedName name="IQRCompaniesO194" hidden="1">#REF!</definedName>
    <definedName name="IQRCompaniesO195" hidden="1">#REF!</definedName>
    <definedName name="IQRCompaniesO196" hidden="1">#REF!</definedName>
    <definedName name="IQRCompaniesO197" hidden="1">#REF!</definedName>
    <definedName name="IQRCompaniesO198" hidden="1">#REF!</definedName>
    <definedName name="IQRCompaniesO199" hidden="1">#REF!</definedName>
    <definedName name="IQRCompaniesO20" hidden="1">#REF!</definedName>
    <definedName name="IQRCompaniesO200" hidden="1">#REF!</definedName>
    <definedName name="IQRCompaniesO201" hidden="1">#REF!</definedName>
    <definedName name="IQRCompaniesO202" hidden="1">#REF!</definedName>
    <definedName name="IQRCompaniesO21" hidden="1">#REF!</definedName>
    <definedName name="IQRCompaniesO22" hidden="1">#REF!</definedName>
    <definedName name="IQRCompaniesO23" hidden="1">#REF!</definedName>
    <definedName name="IQRCompaniesO24" hidden="1">#REF!</definedName>
    <definedName name="IQRCompaniesO25" hidden="1">#REF!</definedName>
    <definedName name="IQRCompaniesO26" hidden="1">#REF!</definedName>
    <definedName name="IQRCompaniesO27" hidden="1">#REF!</definedName>
    <definedName name="IQRCompaniesO28" hidden="1">#REF!</definedName>
    <definedName name="IQRCompaniesO29" hidden="1">#REF!</definedName>
    <definedName name="IQRCompaniesO30" hidden="1">#REF!</definedName>
    <definedName name="IQRCompaniesO31" hidden="1">#REF!</definedName>
    <definedName name="IQRCompaniesO32" hidden="1">#REF!</definedName>
    <definedName name="IQRCompaniesO33" hidden="1">#REF!</definedName>
    <definedName name="IQRCompaniesO34" hidden="1">#REF!</definedName>
    <definedName name="IQRCompaniesO35" hidden="1">#REF!</definedName>
    <definedName name="IQRCompaniesO36" hidden="1">#REF!</definedName>
    <definedName name="IQRCompaniesO37" hidden="1">#REF!</definedName>
    <definedName name="IQRCompaniesO38" hidden="1">#REF!</definedName>
    <definedName name="IQRCompaniesO39" hidden="1">#REF!</definedName>
    <definedName name="IQRCompaniesO40" hidden="1">#REF!</definedName>
    <definedName name="IQRCompaniesO41" hidden="1">#REF!</definedName>
    <definedName name="IQRCompaniesO42" hidden="1">#REF!</definedName>
    <definedName name="IQRCompaniesO43" hidden="1">#REF!</definedName>
    <definedName name="IQRCompaniesO44" hidden="1">#REF!</definedName>
    <definedName name="IQRCompaniesO45" hidden="1">#REF!</definedName>
    <definedName name="IQRCompaniesO46" hidden="1">#REF!</definedName>
    <definedName name="IQRCompaniesO47" hidden="1">#REF!</definedName>
    <definedName name="IQRCompaniesO48" hidden="1">#REF!</definedName>
    <definedName name="IQRCompaniesO49" hidden="1">#REF!</definedName>
    <definedName name="IQRCompaniesO50" hidden="1">#REF!</definedName>
    <definedName name="IQRCompaniesO51" hidden="1">#REF!</definedName>
    <definedName name="IQRCompaniesO52" hidden="1">#REF!</definedName>
    <definedName name="IQRCompaniesO53" hidden="1">#REF!</definedName>
    <definedName name="IQRCompaniesO54" hidden="1">#REF!</definedName>
    <definedName name="IQRCompaniesO55" hidden="1">#REF!</definedName>
    <definedName name="IQRCompaniesO56" hidden="1">#REF!</definedName>
    <definedName name="IQRCompaniesO57" hidden="1">#REF!</definedName>
    <definedName name="IQRCompaniesO58" hidden="1">#REF!</definedName>
    <definedName name="IQRCompaniesO59" hidden="1">#REF!</definedName>
    <definedName name="IQRCompaniesO60" hidden="1">#REF!</definedName>
    <definedName name="IQRCompaniesO61" hidden="1">#REF!</definedName>
    <definedName name="IQRCompaniesO62" hidden="1">#REF!</definedName>
    <definedName name="IQRCompaniesO63" hidden="1">#REF!</definedName>
    <definedName name="IQRCompaniesO64" hidden="1">#REF!</definedName>
    <definedName name="IQRCompaniesO65" hidden="1">#REF!</definedName>
    <definedName name="IQRCompaniesO66" hidden="1">#REF!</definedName>
    <definedName name="IQRCompaniesO67" hidden="1">#REF!</definedName>
    <definedName name="IQRCompaniesO68" hidden="1">#REF!</definedName>
    <definedName name="IQRCompaniesO69" hidden="1">#REF!</definedName>
    <definedName name="IQRCompaniesO70" hidden="1">#REF!</definedName>
    <definedName name="IQRCompaniesO71" hidden="1">#REF!</definedName>
    <definedName name="IQRCompaniesO72" hidden="1">#REF!</definedName>
    <definedName name="IQRCompaniesO73" hidden="1">#REF!</definedName>
    <definedName name="IQRCompaniesO74" hidden="1">#REF!</definedName>
    <definedName name="IQRCompaniesO75" hidden="1">#REF!</definedName>
    <definedName name="IQRCompaniesO76" hidden="1">#REF!</definedName>
    <definedName name="IQRCompaniesO77" hidden="1">#REF!</definedName>
    <definedName name="IQRCompaniesO78" hidden="1">#REF!</definedName>
    <definedName name="IQRCompaniesO79" hidden="1">#REF!</definedName>
    <definedName name="IQRCompaniesO80" hidden="1">#REF!</definedName>
    <definedName name="IQRCompaniesO81" hidden="1">#REF!</definedName>
    <definedName name="IQRCompaniesO82" hidden="1">#REF!</definedName>
    <definedName name="IQRCompaniesO83" hidden="1">#REF!</definedName>
    <definedName name="IQRCompaniesO84" hidden="1">#REF!</definedName>
    <definedName name="IQRCompaniesO85" hidden="1">#REF!</definedName>
    <definedName name="IQRCompaniesO86" hidden="1">#REF!</definedName>
    <definedName name="IQRCompaniesO87" hidden="1">#REF!</definedName>
    <definedName name="IQRCompaniesO88" hidden="1">#REF!</definedName>
    <definedName name="IQRCompaniesO89" hidden="1">#REF!</definedName>
    <definedName name="IQRCompaniesO90" hidden="1">#REF!</definedName>
    <definedName name="IQRCompaniesO91" hidden="1">#REF!</definedName>
    <definedName name="IQRCompaniesO92" hidden="1">#REF!</definedName>
    <definedName name="IQRCompaniesO93" hidden="1">#REF!</definedName>
    <definedName name="IQRCompaniesO94" hidden="1">#REF!</definedName>
    <definedName name="IQRCompaniesO95" hidden="1">#REF!</definedName>
    <definedName name="IQRCompaniesO96" hidden="1">#REF!</definedName>
    <definedName name="IQRCompaniesO97" hidden="1">#REF!</definedName>
    <definedName name="IQRCompaniesO98" hidden="1">#REF!</definedName>
    <definedName name="IQRCompaniesO99" hidden="1">#REF!</definedName>
    <definedName name="IQRCompaniesP102" hidden="1">#REF!</definedName>
    <definedName name="IQRCompaniesP107" hidden="1">#REF!</definedName>
    <definedName name="IQRCompaniesP108" hidden="1">#REF!</definedName>
    <definedName name="IQRCompaniesP109" hidden="1">#REF!</definedName>
    <definedName name="IQRCompaniesP110" hidden="1">#REF!</definedName>
    <definedName name="IQRCompaniesP111" hidden="1">#REF!</definedName>
    <definedName name="IQRCompaniesP112" hidden="1">#REF!</definedName>
    <definedName name="IQRCompaniesP113" hidden="1">#REF!</definedName>
    <definedName name="IQRCompaniesP114" hidden="1">#REF!</definedName>
    <definedName name="IQRCompaniesP115" hidden="1">#REF!</definedName>
    <definedName name="IQRCompaniesP116" hidden="1">#REF!</definedName>
    <definedName name="IQRCompaniesP117" hidden="1">#REF!</definedName>
    <definedName name="IQRCompaniesP118" hidden="1">#REF!</definedName>
    <definedName name="IQRCompaniesP119" hidden="1">#REF!</definedName>
    <definedName name="IQRCompaniesP120" hidden="1">#REF!</definedName>
    <definedName name="IQRCompaniesP121" hidden="1">#REF!</definedName>
    <definedName name="IQRCompaniesP122" hidden="1">#REF!</definedName>
    <definedName name="IQRCompaniesP123" hidden="1">#REF!</definedName>
    <definedName name="IQRCompaniesP124" hidden="1">#REF!</definedName>
    <definedName name="IQRCompaniesP125" hidden="1">#REF!</definedName>
    <definedName name="IQRCompaniesP126" hidden="1">#REF!</definedName>
    <definedName name="IQRCompaniesP127" hidden="1">#REF!</definedName>
    <definedName name="IQRCompaniesP128" hidden="1">#REF!</definedName>
    <definedName name="IQRCompaniesP129" hidden="1">#REF!</definedName>
    <definedName name="IQRCompaniesP13" hidden="1">#REF!</definedName>
    <definedName name="IQRCompaniesP130" hidden="1">#REF!</definedName>
    <definedName name="IQRCompaniesP131" hidden="1">#REF!</definedName>
    <definedName name="IQRCompaniesP132" hidden="1">#REF!</definedName>
    <definedName name="IQRCompaniesP133" hidden="1">#REF!</definedName>
    <definedName name="IQRCompaniesP134" hidden="1">#REF!</definedName>
    <definedName name="IQRCompaniesP135" hidden="1">#REF!</definedName>
    <definedName name="IQRCompaniesP136" hidden="1">#REF!</definedName>
    <definedName name="IQRCompaniesP137" hidden="1">#REF!</definedName>
    <definedName name="IQRCompaniesP138" hidden="1">#REF!</definedName>
    <definedName name="IQRCompaniesP139" hidden="1">#REF!</definedName>
    <definedName name="IQRCompaniesP140" hidden="1">#REF!</definedName>
    <definedName name="IQRCompaniesP141" hidden="1">#REF!</definedName>
    <definedName name="IQRCompaniesP142" hidden="1">#REF!</definedName>
    <definedName name="IQRCompaniesP143" hidden="1">#REF!</definedName>
    <definedName name="IQRCompaniesP144" hidden="1">#REF!</definedName>
    <definedName name="IQRCompaniesP145" hidden="1">#REF!</definedName>
    <definedName name="IQRCompaniesP146" hidden="1">#REF!</definedName>
    <definedName name="IQRCompaniesP147" hidden="1">#REF!</definedName>
    <definedName name="IQRCompaniesP148" hidden="1">#REF!</definedName>
    <definedName name="IQRCompaniesP149" hidden="1">#REF!</definedName>
    <definedName name="IQRCompaniesP150" hidden="1">#REF!</definedName>
    <definedName name="IQRCompaniesP151" hidden="1">#REF!</definedName>
    <definedName name="IQRCompaniesP152" hidden="1">#REF!</definedName>
    <definedName name="IQRCompaniesP153" hidden="1">#REF!</definedName>
    <definedName name="IQRCompaniesP154" hidden="1">#REF!</definedName>
    <definedName name="IQRCompaniesP155" hidden="1">#REF!</definedName>
    <definedName name="IQRCompaniesP156" hidden="1">#REF!</definedName>
    <definedName name="IQRCompaniesP157" hidden="1">#REF!</definedName>
    <definedName name="IQRCompaniesP158" hidden="1">#REF!</definedName>
    <definedName name="IQRCompaniesP159" hidden="1">#REF!</definedName>
    <definedName name="IQRCompaniesP160" hidden="1">#REF!</definedName>
    <definedName name="IQRCompaniesP161" hidden="1">#REF!</definedName>
    <definedName name="IQRCompaniesP162" hidden="1">#REF!</definedName>
    <definedName name="IQRCompaniesP163" hidden="1">#REF!</definedName>
    <definedName name="IQRCompaniesP164" hidden="1">#REF!</definedName>
    <definedName name="IQRCompaniesP165" hidden="1">#REF!</definedName>
    <definedName name="IQRCompaniesP166" hidden="1">#REF!</definedName>
    <definedName name="IQRCompaniesP167" hidden="1">#REF!</definedName>
    <definedName name="IQRCompaniesP168" hidden="1">#REF!</definedName>
    <definedName name="IQRCompaniesP169" hidden="1">#REF!</definedName>
    <definedName name="IQRCompaniesP170" hidden="1">#REF!</definedName>
    <definedName name="IQRCompaniesP171" hidden="1">#REF!</definedName>
    <definedName name="IQRCompaniesP172" hidden="1">#REF!</definedName>
    <definedName name="IQRCompaniesP173" hidden="1">#REF!</definedName>
    <definedName name="IQRCompaniesP174" hidden="1">#REF!</definedName>
    <definedName name="IQRCompaniesP175" hidden="1">#REF!</definedName>
    <definedName name="IQRCompaniesP176" hidden="1">#REF!</definedName>
    <definedName name="IQRCompaniesP177" hidden="1">#REF!</definedName>
    <definedName name="IQRCompaniesP178" hidden="1">#REF!</definedName>
    <definedName name="IQRCompaniesP179" hidden="1">#REF!</definedName>
    <definedName name="IQRCompaniesP180" hidden="1">#REF!</definedName>
    <definedName name="IQRCompaniesP181" hidden="1">#REF!</definedName>
    <definedName name="IQRCompaniesP182" hidden="1">#REF!</definedName>
    <definedName name="IQRCompaniesP183" hidden="1">#REF!</definedName>
    <definedName name="IQRCompaniesP184" hidden="1">#REF!</definedName>
    <definedName name="IQRCompaniesP185" hidden="1">#REF!</definedName>
    <definedName name="IQRCompaniesP186" hidden="1">#REF!</definedName>
    <definedName name="IQRCompaniesP187" hidden="1">#REF!</definedName>
    <definedName name="IQRCompaniesP188" hidden="1">#REF!</definedName>
    <definedName name="IQRCompaniesP35" hidden="1">#REF!</definedName>
    <definedName name="IQRCompaniesP36" hidden="1">#REF!</definedName>
    <definedName name="IQRCompaniesP43" hidden="1">#REF!</definedName>
    <definedName name="IQRCompaniesP52" hidden="1">#REF!</definedName>
    <definedName name="IQRCompaniesP53" hidden="1">#REF!</definedName>
    <definedName name="IQRCompaniesP83" hidden="1">#REF!</definedName>
    <definedName name="IQRCompaniesP94" hidden="1">#REF!</definedName>
    <definedName name="IQRCompaniesP96" hidden="1">#REF!</definedName>
    <definedName name="IQRCompanyProfileSheetAC26" hidden="1">#REF!</definedName>
    <definedName name="IQRCompanyProfileSheetAC27" hidden="1">#REF!</definedName>
    <definedName name="IQRCompanyProfileSheetAC29" hidden="1">#REF!</definedName>
    <definedName name="IQRCompanyProfileSheetAC30" hidden="1">#REF!</definedName>
    <definedName name="IQRCompanyProfileSheetAC31" hidden="1">#REF!</definedName>
    <definedName name="IQRCompanyProfileSheetAD28" hidden="1">#REF!</definedName>
    <definedName name="IQRCompanyProfileSheetW18" hidden="1">#REF!</definedName>
    <definedName name="IQRCRMDSOK13" hidden="1">#REF!</definedName>
    <definedName name="IQRCRMDSOL13" hidden="1">#REF!</definedName>
    <definedName name="IQRCRMDSOM13" hidden="1">#REF!</definedName>
    <definedName name="IQRCRMDSON13" hidden="1">#REF!</definedName>
    <definedName name="IQRCRMDSOO13" hidden="1">#REF!</definedName>
    <definedName name="IQRCRMDSOP13" hidden="1">#REF!</definedName>
    <definedName name="IQRCRMDSOR13" hidden="1">#REF!</definedName>
    <definedName name="IQRCRMDSOS13" hidden="1">#REF!</definedName>
    <definedName name="IQRCRMDSOT13" hidden="1">#REF!</definedName>
    <definedName name="IQRCurrencyI26" hidden="1">#REF!</definedName>
    <definedName name="IQRCurrentD13" hidden="1">#REF!</definedName>
    <definedName name="IQRCurrentD7" hidden="1">#REF!</definedName>
    <definedName name="IQRD11" hidden="1">"$D$12:$D$967"</definedName>
    <definedName name="IQRD13" hidden="1">"$D$14:$D$23"</definedName>
    <definedName name="IQRD14" hidden="1">"$D$15:$D$24"</definedName>
    <definedName name="IQRD15" hidden="1">"$D$16:$D$17"</definedName>
    <definedName name="IQRD2" hidden="1">"$D$3:$D$62"</definedName>
    <definedName name="IQRD3" hidden="1">"$D$4:$D$23"</definedName>
    <definedName name="IQRD39" hidden="1">"$D$40:$D$61"</definedName>
    <definedName name="IQRD4" hidden="1">"$D$5:$D$1262"</definedName>
    <definedName name="IQRD5" hidden="1">"$D$6:$D$10"</definedName>
    <definedName name="IQRD50" hidden="1">"$D$51:$D$1310"</definedName>
    <definedName name="IQRD6" hidden="1">"$D$7"</definedName>
    <definedName name="IQRD7" hidden="1">"$D$8:$D$11"</definedName>
    <definedName name="IQRD8" hidden="1">"$D$9:$D$19"</definedName>
    <definedName name="IQRDataA8" hidden="1">#REF!</definedName>
    <definedName name="IQRDataB8" hidden="1">#REF!</definedName>
    <definedName name="IQRDataC8" hidden="1">#REF!</definedName>
    <definedName name="IQRDB37" hidden="1">"$DB$38:$DB$55"</definedName>
    <definedName name="IQRDB4" hidden="1">"$DB$5"</definedName>
    <definedName name="IQRDB42" hidden="1">"$DB$43:$DB$47"</definedName>
    <definedName name="IQRDB8" hidden="1">"$DB$9:$DB$31"</definedName>
    <definedName name="IQRDBA4" hidden="1">"$DBA$5"</definedName>
    <definedName name="IQRDBB4" hidden="1">"$DBB$5"</definedName>
    <definedName name="IQRDBC4" hidden="1">"$DBC$5"</definedName>
    <definedName name="IQRDBD4" hidden="1">"$DBD$5"</definedName>
    <definedName name="IQRDBE4" hidden="1">"$DBE$5"</definedName>
    <definedName name="IQRDBF4" hidden="1">"$DBF$5"</definedName>
    <definedName name="IQRDBG4" hidden="1">"$DBG$5"</definedName>
    <definedName name="IQRDBH4" hidden="1">"$DBH$5"</definedName>
    <definedName name="IQRDBI4" hidden="1">"$DBI$5"</definedName>
    <definedName name="IQRDBJ4" hidden="1">"$DBJ$5"</definedName>
    <definedName name="IQRDBK4" hidden="1">"$DBK$5"</definedName>
    <definedName name="IQRDBL4" hidden="1">"$DBL$5"</definedName>
    <definedName name="IQRDBM4" hidden="1">"$DBM$5"</definedName>
    <definedName name="IQRDBN4" hidden="1">"$DBN$5"</definedName>
    <definedName name="IQRDBO4" hidden="1">"$DBO$5"</definedName>
    <definedName name="IQRDBP4" hidden="1">"$DBP$5"</definedName>
    <definedName name="IQRDBQ4" hidden="1">"$DBQ$5"</definedName>
    <definedName name="IQRDBR4" hidden="1">"$DBR$5"</definedName>
    <definedName name="IQRDBS4" hidden="1">"$DBS$5"</definedName>
    <definedName name="IQRDBT4" hidden="1">"$DBT$5"</definedName>
    <definedName name="IQRDBU4" hidden="1">"$DBU$5"</definedName>
    <definedName name="IQRDBV4" hidden="1">"$DBV$5"</definedName>
    <definedName name="IQRDBW4" hidden="1">"$DBW$5"</definedName>
    <definedName name="IQRDBX4" hidden="1">"$DBX$5"</definedName>
    <definedName name="IQRDBY4" hidden="1">"$DBY$5"</definedName>
    <definedName name="IQRDBZ4" hidden="1">"$DBZ$5"</definedName>
    <definedName name="IQRDDB4" hidden="1">"$DDB$5"</definedName>
    <definedName name="IQRDownloadFinancials2A15" hidden="1">#REF!</definedName>
    <definedName name="IQRDownloadFinancials3A15" hidden="1">#REF!</definedName>
    <definedName name="IQRDownloadFinancialsA11" hidden="1">#REF!</definedName>
    <definedName name="IQRDownloadFinancialsA14" hidden="1">#REF!</definedName>
    <definedName name="IQRDownloadFinancialsA15" hidden="1">#REF!</definedName>
    <definedName name="IQRDownloadFinancialsA18" hidden="1">#REF!</definedName>
    <definedName name="IQRDownloadFinancialsA19" hidden="1">#REF!</definedName>
    <definedName name="IQRDownloadFinancialsB11" hidden="1">#REF!</definedName>
    <definedName name="IQRDownloadFinancialsB14" hidden="1">#REF!</definedName>
    <definedName name="IQRDownloadFinancialsB19" hidden="1">#REF!</definedName>
    <definedName name="IQRDownloadFinancialsB24" hidden="1">#REF!</definedName>
    <definedName name="IQRE13" hidden="1">"$E$14:$E$23"</definedName>
    <definedName name="IQRE14" hidden="1">"$E$15:$E$24"</definedName>
    <definedName name="IQRE2" hidden="1">"$E$3:$E$1267"</definedName>
    <definedName name="IQRE3" hidden="1">"$E$4:$E$5"</definedName>
    <definedName name="IQRE39" hidden="1">"$E$40:$E$54"</definedName>
    <definedName name="IQRE392" hidden="1">"$E$393:$E$1304"</definedName>
    <definedName name="IQRE460" hidden="1">"$E$461:$E$1173"</definedName>
    <definedName name="IQRE5" hidden="1">"$E$6:$E$33"</definedName>
    <definedName name="IQRE6" hidden="1">"$E$7:$E$259"</definedName>
    <definedName name="IQRE7" hidden="1">"$E$8:$E$11"</definedName>
    <definedName name="IQRE8" hidden="1">"$E$9:$E$19"</definedName>
    <definedName name="IQRE899" hidden="1">"$E$900:$E$918"</definedName>
    <definedName name="IQRE907" hidden="1">"$E$908:$E$928"</definedName>
    <definedName name="IQREBIXDSOK13" hidden="1">#REF!</definedName>
    <definedName name="IQREBIXDSOL13" hidden="1">#REF!</definedName>
    <definedName name="IQREBIXDSOM13" hidden="1">#REF!</definedName>
    <definedName name="IQREBIXDSON13" hidden="1">#REF!</definedName>
    <definedName name="IQREBIXDSOO13" hidden="1">#REF!</definedName>
    <definedName name="IQREBIXDSOP13" hidden="1">#REF!</definedName>
    <definedName name="IQREBIXDSOR13" hidden="1">#REF!</definedName>
    <definedName name="IQREBIXDSOS13" hidden="1">#REF!</definedName>
    <definedName name="IQREBIXDSOT13" hidden="1">#REF!</definedName>
    <definedName name="IQREDB4" hidden="1">"$EDB$5"</definedName>
    <definedName name="IQREmailstoFindG10" hidden="1">#REF!</definedName>
    <definedName name="IQREmailstoFindG11" hidden="1">#REF!</definedName>
    <definedName name="IQREmailstoFindG12" hidden="1">#REF!</definedName>
    <definedName name="IQREmailstoFindG13" hidden="1">#REF!</definedName>
    <definedName name="IQREmailstoFindG14" hidden="1">#REF!</definedName>
    <definedName name="IQREmailstoFindG15" hidden="1">#REF!</definedName>
    <definedName name="IQREmailstoFindG16" hidden="1">#REF!</definedName>
    <definedName name="IQREmailstoFindG17" hidden="1">#REF!</definedName>
    <definedName name="IQREmailstoFindG18" hidden="1">#REF!</definedName>
    <definedName name="IQREmailstoFindG19" hidden="1">#REF!</definedName>
    <definedName name="IQREmailstoFindG20" hidden="1">#REF!</definedName>
    <definedName name="IQREmailstoFindG21" hidden="1">#REF!</definedName>
    <definedName name="IQREmailstoFindG22" hidden="1">#REF!</definedName>
    <definedName name="IQREmailstoFindG4" hidden="1">#REF!</definedName>
    <definedName name="IQREmailstoFindG5" hidden="1">#REF!</definedName>
    <definedName name="IQREmailstoFindG6" hidden="1">#REF!</definedName>
    <definedName name="IQREmailstoFindG7" hidden="1">#REF!</definedName>
    <definedName name="IQREmailstoFindG8" hidden="1">#REF!</definedName>
    <definedName name="IQREmailstoFindG9" hidden="1">#REF!</definedName>
    <definedName name="IQREmailstoFindJ10" hidden="1">#REF!</definedName>
    <definedName name="IQREmailstoFindJ11" hidden="1">#REF!</definedName>
    <definedName name="IQREmailstoFindJ12" hidden="1">#REF!</definedName>
    <definedName name="IQREmailstoFindJ13" hidden="1">#REF!</definedName>
    <definedName name="IQREmailstoFindJ14" hidden="1">#REF!</definedName>
    <definedName name="IQREmailstoFindJ15" hidden="1">#REF!</definedName>
    <definedName name="IQREmailstoFindJ16" hidden="1">#REF!</definedName>
    <definedName name="IQREmailstoFindJ17" hidden="1">#REF!</definedName>
    <definedName name="IQREmailstoFindJ18" hidden="1">#REF!</definedName>
    <definedName name="IQREmailstoFindJ19" hidden="1">#REF!</definedName>
    <definedName name="IQREmailstoFindJ20" hidden="1">#REF!</definedName>
    <definedName name="IQREmailstoFindJ21" hidden="1">#REF!</definedName>
    <definedName name="IQREmailstoFindJ22" hidden="1">#REF!</definedName>
    <definedName name="IQREmailstoFindJ30" hidden="1">#REF!</definedName>
    <definedName name="IQREmailstoFindJ4" hidden="1">#REF!</definedName>
    <definedName name="IQREmailstoFindJ5" hidden="1">#REF!</definedName>
    <definedName name="IQREmailstoFindJ6" hidden="1">#REF!</definedName>
    <definedName name="IQREmailstoFindJ7" hidden="1">#REF!</definedName>
    <definedName name="IQREmailstoFindJ8" hidden="1">#REF!</definedName>
    <definedName name="IQREmailstoFindJ9" hidden="1">#REF!</definedName>
    <definedName name="IQREmailstoFindM10" hidden="1">#REF!</definedName>
    <definedName name="IQREmailstoFindM11" hidden="1">#REF!</definedName>
    <definedName name="IQREmailstoFindM12" hidden="1">#REF!</definedName>
    <definedName name="IQREmailstoFindM13" hidden="1">#REF!</definedName>
    <definedName name="IQREmailstoFindM14" hidden="1">#REF!</definedName>
    <definedName name="IQREmailstoFindM15" hidden="1">#REF!</definedName>
    <definedName name="IQREmailstoFindM16" hidden="1">#REF!</definedName>
    <definedName name="IQREmailstoFindM17" hidden="1">#REF!</definedName>
    <definedName name="IQREmailstoFindM18" hidden="1">#REF!</definedName>
    <definedName name="IQREmailstoFindM19" hidden="1">#REF!</definedName>
    <definedName name="IQREmailstoFindM20" hidden="1">#REF!</definedName>
    <definedName name="IQREmailstoFindM21" hidden="1">#REF!</definedName>
    <definedName name="IQREmailstoFindM22" hidden="1">#REF!</definedName>
    <definedName name="IQREmailstoFindM4" hidden="1">#REF!</definedName>
    <definedName name="IQREmailstoFindM5" hidden="1">#REF!</definedName>
    <definedName name="IQREmailstoFindM6" hidden="1">#REF!</definedName>
    <definedName name="IQREmailstoFindM7" hidden="1">#REF!</definedName>
    <definedName name="IQREmailstoFindM8" hidden="1">#REF!</definedName>
    <definedName name="IQREmailstoFindM9" hidden="1">#REF!</definedName>
    <definedName name="IQREmailstoFindP10" hidden="1">#REF!</definedName>
    <definedName name="IQREmailstoFindP11" hidden="1">#REF!</definedName>
    <definedName name="IQREmailstoFindP12" hidden="1">#REF!</definedName>
    <definedName name="IQREmailstoFindP13" hidden="1">#REF!</definedName>
    <definedName name="IQREmailstoFindP14" hidden="1">#REF!</definedName>
    <definedName name="IQREmailstoFindP15" hidden="1">#REF!</definedName>
    <definedName name="IQREmailstoFindP16" hidden="1">#REF!</definedName>
    <definedName name="IQREmailstoFindP17" hidden="1">#REF!</definedName>
    <definedName name="IQREmailstoFindP18" hidden="1">#REF!</definedName>
    <definedName name="IQREmailstoFindP19" hidden="1">#REF!</definedName>
    <definedName name="IQREmailstoFindP20" hidden="1">#REF!</definedName>
    <definedName name="IQREmailstoFindP21" hidden="1">#REF!</definedName>
    <definedName name="IQREmailstoFindP22" hidden="1">#REF!</definedName>
    <definedName name="IQREmailstoFindP30" hidden="1">#REF!</definedName>
    <definedName name="IQREmailstoFindP4" hidden="1">#REF!</definedName>
    <definedName name="IQREmailstoFindP5" hidden="1">#REF!</definedName>
    <definedName name="IQREmailstoFindP6" hidden="1">#REF!</definedName>
    <definedName name="IQREmailstoFindP7" hidden="1">#REF!</definedName>
    <definedName name="IQREmailstoFindP8" hidden="1">#REF!</definedName>
    <definedName name="IQREmailstoFindP9" hidden="1">#REF!</definedName>
    <definedName name="IQREmailstoFindS10" hidden="1">#REF!</definedName>
    <definedName name="IQREmailstoFindS11" hidden="1">#REF!</definedName>
    <definedName name="IQREmailstoFindS12" hidden="1">#REF!</definedName>
    <definedName name="IQREmailstoFindS13" hidden="1">#REF!</definedName>
    <definedName name="IQREmailstoFindS14" hidden="1">#REF!</definedName>
    <definedName name="IQREmailstoFindS15" hidden="1">#REF!</definedName>
    <definedName name="IQREmailstoFindS16" hidden="1">#REF!</definedName>
    <definedName name="IQREmailstoFindS17" hidden="1">#REF!</definedName>
    <definedName name="IQREmailstoFindS18" hidden="1">#REF!</definedName>
    <definedName name="IQREmailstoFindS19" hidden="1">#REF!</definedName>
    <definedName name="IQREmailstoFindS20" hidden="1">#REF!</definedName>
    <definedName name="IQREmailstoFindS21" hidden="1">#REF!</definedName>
    <definedName name="IQREmailstoFindS22" hidden="1">#REF!</definedName>
    <definedName name="IQREmailstoFindS4" hidden="1">#REF!</definedName>
    <definedName name="IQREmailstoFindS5" hidden="1">#REF!</definedName>
    <definedName name="IQREmailstoFindS6" hidden="1">#REF!</definedName>
    <definedName name="IQREmailstoFindS7" hidden="1">#REF!</definedName>
    <definedName name="IQREmailstoFindS8" hidden="1">#REF!</definedName>
    <definedName name="IQREmailstoFindS9" hidden="1">#REF!</definedName>
    <definedName name="IQREmailstoFindV10" hidden="1">#REF!</definedName>
    <definedName name="IQREmailstoFindV11" hidden="1">#REF!</definedName>
    <definedName name="IQREmailstoFindV12" hidden="1">#REF!</definedName>
    <definedName name="IQREmailstoFindV13" hidden="1">#REF!</definedName>
    <definedName name="IQREmailstoFindV14" hidden="1">#REF!</definedName>
    <definedName name="IQREmailstoFindV15" hidden="1">#REF!</definedName>
    <definedName name="IQREmailstoFindV16" hidden="1">#REF!</definedName>
    <definedName name="IQREmailstoFindV17" hidden="1">#REF!</definedName>
    <definedName name="IQREmailstoFindV18" hidden="1">#REF!</definedName>
    <definedName name="IQREmailstoFindV19" hidden="1">#REF!</definedName>
    <definedName name="IQREmailstoFindV20" hidden="1">#REF!</definedName>
    <definedName name="IQREmailstoFindV21" hidden="1">#REF!</definedName>
    <definedName name="IQREmailstoFindV22" hidden="1">#REF!</definedName>
    <definedName name="IQREmailstoFindV30" hidden="1">#REF!</definedName>
    <definedName name="IQREmailstoFindV4" hidden="1">#REF!</definedName>
    <definedName name="IQREmailstoFindV5" hidden="1">#REF!</definedName>
    <definedName name="IQREmailstoFindV6" hidden="1">#REF!</definedName>
    <definedName name="IQREmailstoFindV7" hidden="1">#REF!</definedName>
    <definedName name="IQREmailstoFindV8" hidden="1">#REF!</definedName>
    <definedName name="IQREmailstoFindV9" hidden="1">#REF!</definedName>
    <definedName name="IQRF10" hidden="1">#REF!</definedName>
    <definedName name="IQRF11" hidden="1">#REF!</definedName>
    <definedName name="IQRF12" hidden="1">#REF!</definedName>
    <definedName name="IQRF13" hidden="1">#REF!</definedName>
    <definedName name="IQRF14" hidden="1">#REF!</definedName>
    <definedName name="IQRF15" hidden="1">#REF!</definedName>
    <definedName name="IQRF2" hidden="1">#REF!</definedName>
    <definedName name="IQRF2255" hidden="1">"$F$2256:$F$2968"</definedName>
    <definedName name="IQRF27" hidden="1">"$F$28:$F$32"</definedName>
    <definedName name="IQRF3" hidden="1">#REF!</definedName>
    <definedName name="IQRF39" hidden="1">"$F$40:$F$61"</definedName>
    <definedName name="IQRF4" hidden="1">#REF!</definedName>
    <definedName name="IQRF43" hidden="1">"$F$44:$F$47"</definedName>
    <definedName name="IQRF5" hidden="1">#REF!</definedName>
    <definedName name="IQRF6" hidden="1">#REF!</definedName>
    <definedName name="IQRF7" hidden="1">"$F$8:$F$11"</definedName>
    <definedName name="IQRF8" hidden="1">#REF!</definedName>
    <definedName name="IQRF9" hidden="1">#REF!</definedName>
    <definedName name="IQRFCDSOK13" hidden="1">#REF!</definedName>
    <definedName name="IQRFCDSOL13" hidden="1">#REF!</definedName>
    <definedName name="IQRFCDSOM13" hidden="1">#REF!</definedName>
    <definedName name="IQRFCDSON13" hidden="1">#REF!</definedName>
    <definedName name="IQRFCDSOO13" hidden="1">#REF!</definedName>
    <definedName name="IQRFCDSOP13" hidden="1">#REF!</definedName>
    <definedName name="IQRFCDSOR13" hidden="1">#REF!</definedName>
    <definedName name="IQRFCDSOS13" hidden="1">#REF!</definedName>
    <definedName name="IQRFCDSOT13" hidden="1">#REF!</definedName>
    <definedName name="IQRFCNDSOK13" hidden="1">#REF!</definedName>
    <definedName name="IQRFCNDSOL13" hidden="1">#REF!</definedName>
    <definedName name="IQRFCNDSOM13" hidden="1">#REF!</definedName>
    <definedName name="IQRFCNDSON13" hidden="1">#REF!</definedName>
    <definedName name="IQRFCNDSOO13" hidden="1">#REF!</definedName>
    <definedName name="IQRFCNDSOP13" hidden="1">#REF!</definedName>
    <definedName name="IQRFCNDSOR13" hidden="1">#REF!</definedName>
    <definedName name="IQRFCNDSOS13" hidden="1">#REF!</definedName>
    <definedName name="IQRFCNDSOT13" hidden="1">#REF!</definedName>
    <definedName name="IQRFDB4" hidden="1">"$FDB$5"</definedName>
    <definedName name="IQRFinancialBuyersAO10" hidden="1">#REF!</definedName>
    <definedName name="IQRFinancialBuyersAO100" hidden="1">#REF!</definedName>
    <definedName name="IQRFinancialBuyersAO101" hidden="1">#REF!</definedName>
    <definedName name="IQRFinancialBuyersAO102" hidden="1">#REF!</definedName>
    <definedName name="IQRFinancialBuyersAO103" hidden="1">#REF!</definedName>
    <definedName name="IQRFinancialBuyersAO104" hidden="1">#REF!</definedName>
    <definedName name="IQRFinancialBuyersAO105" hidden="1">#REF!</definedName>
    <definedName name="IQRFinancialBuyersAO106" hidden="1">#REF!</definedName>
    <definedName name="IQRFinancialBuyersAO107" hidden="1">#REF!</definedName>
    <definedName name="IQRFinancialBuyersAO108" hidden="1">#REF!</definedName>
    <definedName name="IQRFinancialBuyersAO109" hidden="1">#REF!</definedName>
    <definedName name="IQRFinancialBuyersAO11" hidden="1">#REF!</definedName>
    <definedName name="IQRFinancialBuyersAO110" hidden="1">#REF!</definedName>
    <definedName name="IQRFinancialBuyersAO111" hidden="1">#REF!</definedName>
    <definedName name="IQRFinancialBuyersAO112" hidden="1">#REF!</definedName>
    <definedName name="IQRFinancialBuyersAO113" hidden="1">#REF!</definedName>
    <definedName name="IQRFinancialBuyersAO114" hidden="1">#REF!</definedName>
    <definedName name="IQRFinancialBuyersAO12" hidden="1">#REF!</definedName>
    <definedName name="IQRFinancialBuyersAO13" hidden="1">#REF!</definedName>
    <definedName name="IQRFinancialBuyersAO14" hidden="1">#REF!</definedName>
    <definedName name="IQRFinancialBuyersAO15" hidden="1">#REF!</definedName>
    <definedName name="IQRFinancialBuyersAO16" hidden="1">#REF!</definedName>
    <definedName name="IQRFinancialBuyersAO17" hidden="1">#REF!</definedName>
    <definedName name="IQRFinancialBuyersAO19" hidden="1">#REF!</definedName>
    <definedName name="IQRFinancialBuyersAO20" hidden="1">#REF!</definedName>
    <definedName name="IQRFinancialBuyersAO21" hidden="1">#REF!</definedName>
    <definedName name="IQRFinancialBuyersAO22" hidden="1">#REF!</definedName>
    <definedName name="IQRFinancialBuyersAO23" hidden="1">#REF!</definedName>
    <definedName name="IQRFinancialBuyersAO24" hidden="1">#REF!</definedName>
    <definedName name="IQRFinancialBuyersAO25" hidden="1">#REF!</definedName>
    <definedName name="IQRFinancialBuyersAO26" hidden="1">#REF!</definedName>
    <definedName name="IQRFinancialBuyersAO27" hidden="1">#REF!</definedName>
    <definedName name="IQRFinancialBuyersAO28" hidden="1">#REF!</definedName>
    <definedName name="IQRFinancialBuyersAO29" hidden="1">#REF!</definedName>
    <definedName name="IQRFinancialBuyersAO30" hidden="1">#REF!</definedName>
    <definedName name="IQRFinancialBuyersAO31" hidden="1">#REF!</definedName>
    <definedName name="IQRFinancialBuyersAO32" hidden="1">#REF!</definedName>
    <definedName name="IQRFinancialBuyersAO33" hidden="1">#REF!</definedName>
    <definedName name="IQRFinancialBuyersAO34" hidden="1">#REF!</definedName>
    <definedName name="IQRFinancialBuyersAO35" hidden="1">#REF!</definedName>
    <definedName name="IQRFinancialBuyersAO36" hidden="1">#REF!</definedName>
    <definedName name="IQRFinancialBuyersAO37" hidden="1">#REF!</definedName>
    <definedName name="IQRFinancialBuyersAO38" hidden="1">#REF!</definedName>
    <definedName name="IQRFinancialBuyersAO39" hidden="1">#REF!</definedName>
    <definedName name="IQRFinancialBuyersAO40" hidden="1">#REF!</definedName>
    <definedName name="IQRFinancialBuyersAO41" hidden="1">#REF!</definedName>
    <definedName name="IQRFinancialBuyersAO42" hidden="1">#REF!</definedName>
    <definedName name="IQRFinancialBuyersAO43" hidden="1">#REF!</definedName>
    <definedName name="IQRFinancialBuyersAO44" hidden="1">#REF!</definedName>
    <definedName name="IQRFinancialBuyersAO45" hidden="1">#REF!</definedName>
    <definedName name="IQRFinancialBuyersAO46" hidden="1">#REF!</definedName>
    <definedName name="IQRFinancialBuyersAO47" hidden="1">#REF!</definedName>
    <definedName name="IQRFinancialBuyersAO48" hidden="1">#REF!</definedName>
    <definedName name="IQRFinancialBuyersAO49" hidden="1">#REF!</definedName>
    <definedName name="IQRFinancialBuyersAO50" hidden="1">#REF!</definedName>
    <definedName name="IQRFinancialBuyersAO51" hidden="1">#REF!</definedName>
    <definedName name="IQRFinancialBuyersAO53" hidden="1">#REF!</definedName>
    <definedName name="IQRFinancialBuyersAO54" hidden="1">#REF!</definedName>
    <definedName name="IQRFinancialBuyersAO55" hidden="1">#REF!</definedName>
    <definedName name="IQRFinancialBuyersAO56" hidden="1">#REF!</definedName>
    <definedName name="IQRFinancialBuyersAO57" hidden="1">#REF!</definedName>
    <definedName name="IQRFinancialBuyersAO58" hidden="1">#REF!</definedName>
    <definedName name="IQRFinancialBuyersAO59" hidden="1">#REF!</definedName>
    <definedName name="IQRFinancialBuyersAO60" hidden="1">#REF!</definedName>
    <definedName name="IQRFinancialBuyersAO61" hidden="1">#REF!</definedName>
    <definedName name="IQRFinancialBuyersAO62" hidden="1">#REF!</definedName>
    <definedName name="IQRFinancialBuyersAO63" hidden="1">#REF!</definedName>
    <definedName name="IQRFinancialBuyersAO64" hidden="1">#REF!</definedName>
    <definedName name="IQRFinancialBuyersAO65" hidden="1">#REF!</definedName>
    <definedName name="IQRFinancialBuyersAO66" hidden="1">#REF!</definedName>
    <definedName name="IQRFinancialBuyersAO67" hidden="1">#REF!</definedName>
    <definedName name="IQRFinancialBuyersAO68" hidden="1">#REF!</definedName>
    <definedName name="IQRFinancialBuyersAO69" hidden="1">#REF!</definedName>
    <definedName name="IQRFinancialBuyersAO7" hidden="1">#REF!</definedName>
    <definedName name="IQRFinancialBuyersAO70" hidden="1">#REF!</definedName>
    <definedName name="IQRFinancialBuyersAO71" hidden="1">#REF!</definedName>
    <definedName name="IQRFinancialBuyersAO72" hidden="1">#REF!</definedName>
    <definedName name="IQRFinancialBuyersAO73" hidden="1">#REF!</definedName>
    <definedName name="IQRFinancialBuyersAO74" hidden="1">#REF!</definedName>
    <definedName name="IQRFinancialBuyersAO75" hidden="1">#REF!</definedName>
    <definedName name="IQRFinancialBuyersAO76" hidden="1">#REF!</definedName>
    <definedName name="IQRFinancialBuyersAO77" hidden="1">#REF!</definedName>
    <definedName name="IQRFinancialBuyersAO78" hidden="1">#REF!</definedName>
    <definedName name="IQRFinancialBuyersAO79" hidden="1">#REF!</definedName>
    <definedName name="IQRFinancialBuyersAO8" hidden="1">#REF!</definedName>
    <definedName name="IQRFinancialBuyersAO80" hidden="1">#REF!</definedName>
    <definedName name="IQRFinancialBuyersAO81" hidden="1">#REF!</definedName>
    <definedName name="IQRFinancialBuyersAO82" hidden="1">#REF!</definedName>
    <definedName name="IQRFinancialBuyersAO83" hidden="1">#REF!</definedName>
    <definedName name="IQRFinancialBuyersAO84" hidden="1">#REF!</definedName>
    <definedName name="IQRFinancialBuyersAO85" hidden="1">#REF!</definedName>
    <definedName name="IQRFinancialBuyersAO86" hidden="1">#REF!</definedName>
    <definedName name="IQRFinancialBuyersAO87" hidden="1">#REF!</definedName>
    <definedName name="IQRFinancialBuyersAO88" hidden="1">#REF!</definedName>
    <definedName name="IQRFinancialBuyersAO89" hidden="1">#REF!</definedName>
    <definedName name="IQRFinancialBuyersAO9" hidden="1">#REF!</definedName>
    <definedName name="IQRFinancialBuyersAO90" hidden="1">#REF!</definedName>
    <definedName name="IQRFinancialBuyersAO91" hidden="1">#REF!</definedName>
    <definedName name="IQRFinancialBuyersAO92" hidden="1">#REF!</definedName>
    <definedName name="IQRFinancialBuyersAO93" hidden="1">#REF!</definedName>
    <definedName name="IQRFinancialBuyersAO94" hidden="1">#REF!</definedName>
    <definedName name="IQRFinancialBuyersAO95" hidden="1">#REF!</definedName>
    <definedName name="IQRFinancialBuyersAO96" hidden="1">#REF!</definedName>
    <definedName name="IQRFinancialBuyersAO97" hidden="1">#REF!</definedName>
    <definedName name="IQRFinancialBuyersAO98" hidden="1">#REF!</definedName>
    <definedName name="IQRFinancialBuyersAO99" hidden="1">#REF!</definedName>
    <definedName name="IQRFinancialBuyersAQ10" hidden="1">#REF!</definedName>
    <definedName name="IQRFinancialBuyersAQ100" hidden="1">#REF!</definedName>
    <definedName name="IQRFinancialBuyersAQ101" hidden="1">#REF!</definedName>
    <definedName name="IQRFinancialBuyersAQ102" hidden="1">#REF!</definedName>
    <definedName name="IQRFinancialBuyersAQ103" hidden="1">#REF!</definedName>
    <definedName name="IQRFinancialBuyersAQ104" hidden="1">#REF!</definedName>
    <definedName name="IQRFinancialBuyersAQ105" hidden="1">#REF!</definedName>
    <definedName name="IQRFinancialBuyersAQ106" hidden="1">#REF!</definedName>
    <definedName name="IQRFinancialBuyersAQ107" hidden="1">#REF!</definedName>
    <definedName name="IQRFinancialBuyersAQ108" hidden="1">#REF!</definedName>
    <definedName name="IQRFinancialBuyersAQ109" hidden="1">#REF!</definedName>
    <definedName name="IQRFinancialBuyersAQ11" hidden="1">#REF!</definedName>
    <definedName name="IQRFinancialBuyersAQ110" hidden="1">#REF!</definedName>
    <definedName name="IQRFinancialBuyersAQ111" hidden="1">#REF!</definedName>
    <definedName name="IQRFinancialBuyersAQ112" hidden="1">#REF!</definedName>
    <definedName name="IQRFinancialBuyersAQ113" hidden="1">#REF!</definedName>
    <definedName name="IQRFinancialBuyersAQ12" hidden="1">#REF!</definedName>
    <definedName name="IQRFinancialBuyersAQ13" hidden="1">#REF!</definedName>
    <definedName name="IQRFinancialBuyersAQ14" hidden="1">#REF!</definedName>
    <definedName name="IQRFinancialBuyersAQ15" hidden="1">#REF!</definedName>
    <definedName name="IQRFinancialBuyersAQ16" hidden="1">#REF!</definedName>
    <definedName name="IQRFinancialBuyersAQ17" hidden="1">#REF!</definedName>
    <definedName name="IQRFinancialBuyersAQ19" hidden="1">#REF!</definedName>
    <definedName name="IQRFinancialBuyersAQ20" hidden="1">#REF!</definedName>
    <definedName name="IQRFinancialBuyersAQ21" hidden="1">#REF!</definedName>
    <definedName name="IQRFinancialBuyersAQ22" hidden="1">#REF!</definedName>
    <definedName name="IQRFinancialBuyersAQ23" hidden="1">#REF!</definedName>
    <definedName name="IQRFinancialBuyersAQ24" hidden="1">#REF!</definedName>
    <definedName name="IQRFinancialBuyersAQ25" hidden="1">#REF!</definedName>
    <definedName name="IQRFinancialBuyersAQ26" hidden="1">#REF!</definedName>
    <definedName name="IQRFinancialBuyersAQ27" hidden="1">#REF!</definedName>
    <definedName name="IQRFinancialBuyersAQ28" hidden="1">#REF!</definedName>
    <definedName name="IQRFinancialBuyersAQ29" hidden="1">#REF!</definedName>
    <definedName name="IQRFinancialBuyersAQ30" hidden="1">#REF!</definedName>
    <definedName name="IQRFinancialBuyersAQ31" hidden="1">#REF!</definedName>
    <definedName name="IQRFinancialBuyersAQ32" hidden="1">#REF!</definedName>
    <definedName name="IQRFinancialBuyersAQ33" hidden="1">#REF!</definedName>
    <definedName name="IQRFinancialBuyersAQ34" hidden="1">#REF!</definedName>
    <definedName name="IQRFinancialBuyersAQ35" hidden="1">#REF!</definedName>
    <definedName name="IQRFinancialBuyersAQ36" hidden="1">#REF!</definedName>
    <definedName name="IQRFinancialBuyersAQ37" hidden="1">#REF!</definedName>
    <definedName name="IQRFinancialBuyersAQ38" hidden="1">#REF!</definedName>
    <definedName name="IQRFinancialBuyersAQ39" hidden="1">#REF!</definedName>
    <definedName name="IQRFinancialBuyersAQ40" hidden="1">#REF!</definedName>
    <definedName name="IQRFinancialBuyersAQ41" hidden="1">#REF!</definedName>
    <definedName name="IQRFinancialBuyersAQ42" hidden="1">#REF!</definedName>
    <definedName name="IQRFinancialBuyersAQ43" hidden="1">#REF!</definedName>
    <definedName name="IQRFinancialBuyersAQ44" hidden="1">#REF!</definedName>
    <definedName name="IQRFinancialBuyersAQ45" hidden="1">#REF!</definedName>
    <definedName name="IQRFinancialBuyersAQ46" hidden="1">#REF!</definedName>
    <definedName name="IQRFinancialBuyersAQ47" hidden="1">#REF!</definedName>
    <definedName name="IQRFinancialBuyersAQ48" hidden="1">#REF!</definedName>
    <definedName name="IQRFinancialBuyersAQ49" hidden="1">#REF!</definedName>
    <definedName name="IQRFinancialBuyersAQ50" hidden="1">#REF!</definedName>
    <definedName name="IQRFinancialBuyersAQ51" hidden="1">#REF!</definedName>
    <definedName name="IQRFinancialBuyersAQ54" hidden="1">#REF!</definedName>
    <definedName name="IQRFinancialBuyersAQ55" hidden="1">#REF!</definedName>
    <definedName name="IQRFinancialBuyersAQ56" hidden="1">#REF!</definedName>
    <definedName name="IQRFinancialBuyersAQ57" hidden="1">#REF!</definedName>
    <definedName name="IQRFinancialBuyersAQ59" hidden="1">#REF!</definedName>
    <definedName name="IQRFinancialBuyersAQ60" hidden="1">#REF!</definedName>
    <definedName name="IQRFinancialBuyersAQ61" hidden="1">#REF!</definedName>
    <definedName name="IQRFinancialBuyersAQ62" hidden="1">#REF!</definedName>
    <definedName name="IQRFinancialBuyersAQ63" hidden="1">#REF!</definedName>
    <definedName name="IQRFinancialBuyersAQ64" hidden="1">#REF!</definedName>
    <definedName name="IQRFinancialBuyersAQ65" hidden="1">#REF!</definedName>
    <definedName name="IQRFinancialBuyersAQ66" hidden="1">#REF!</definedName>
    <definedName name="IQRFinancialBuyersAQ67" hidden="1">#REF!</definedName>
    <definedName name="IQRFinancialBuyersAQ68" hidden="1">#REF!</definedName>
    <definedName name="IQRFinancialBuyersAQ69" hidden="1">#REF!</definedName>
    <definedName name="IQRFinancialBuyersAQ7" hidden="1">#REF!</definedName>
    <definedName name="IQRFinancialBuyersAQ70" hidden="1">#REF!</definedName>
    <definedName name="IQRFinancialBuyersAQ71" hidden="1">#REF!</definedName>
    <definedName name="IQRFinancialBuyersAQ72" hidden="1">#REF!</definedName>
    <definedName name="IQRFinancialBuyersAQ73" hidden="1">#REF!</definedName>
    <definedName name="IQRFinancialBuyersAQ74" hidden="1">#REF!</definedName>
    <definedName name="IQRFinancialBuyersAQ75" hidden="1">#REF!</definedName>
    <definedName name="IQRFinancialBuyersAQ76" hidden="1">#REF!</definedName>
    <definedName name="IQRFinancialBuyersAQ77" hidden="1">#REF!</definedName>
    <definedName name="IQRFinancialBuyersAQ78" hidden="1">#REF!</definedName>
    <definedName name="IQRFinancialBuyersAQ79" hidden="1">#REF!</definedName>
    <definedName name="IQRFinancialBuyersAQ8" hidden="1">#REF!</definedName>
    <definedName name="IQRFinancialBuyersAQ80" hidden="1">#REF!</definedName>
    <definedName name="IQRFinancialBuyersAQ81" hidden="1">#REF!</definedName>
    <definedName name="IQRFinancialBuyersAQ82" hidden="1">#REF!</definedName>
    <definedName name="IQRFinancialBuyersAQ83" hidden="1">#REF!</definedName>
    <definedName name="IQRFinancialBuyersAQ84" hidden="1">#REF!</definedName>
    <definedName name="IQRFinancialBuyersAQ85" hidden="1">#REF!</definedName>
    <definedName name="IQRFinancialBuyersAQ86" hidden="1">#REF!</definedName>
    <definedName name="IQRFinancialBuyersAQ87" hidden="1">#REF!</definedName>
    <definedName name="IQRFinancialBuyersAQ88" hidden="1">#REF!</definedName>
    <definedName name="IQRFinancialBuyersAQ89" hidden="1">#REF!</definedName>
    <definedName name="IQRFinancialBuyersAQ9" hidden="1">#REF!</definedName>
    <definedName name="IQRFinancialBuyersAQ90" hidden="1">#REF!</definedName>
    <definedName name="IQRFinancialBuyersAQ91" hidden="1">#REF!</definedName>
    <definedName name="IQRFinancialBuyersAQ92" hidden="1">#REF!</definedName>
    <definedName name="IQRFinancialBuyersAQ93" hidden="1">#REF!</definedName>
    <definedName name="IQRFinancialBuyersAQ94" hidden="1">#REF!</definedName>
    <definedName name="IQRFinancialBuyersAQ95" hidden="1">#REF!</definedName>
    <definedName name="IQRFinancialBuyersAQ96" hidden="1">#REF!</definedName>
    <definedName name="IQRFinancialBuyersAQ97" hidden="1">#REF!</definedName>
    <definedName name="IQRFinancialBuyersAQ98" hidden="1">#REF!</definedName>
    <definedName name="IQRFinancialBuyersAQ99" hidden="1">#REF!</definedName>
    <definedName name="IQRFinancialBuyersAS10" hidden="1">#REF!</definedName>
    <definedName name="IQRFinancialBuyersAS11" hidden="1">#REF!</definedName>
    <definedName name="IQRFinancialBuyersAS12" hidden="1">#REF!</definedName>
    <definedName name="IQRFinancialBuyersAS13" hidden="1">#REF!</definedName>
    <definedName name="IQRFinancialBuyersAS14" hidden="1">#REF!</definedName>
    <definedName name="IQRFinancialBuyersAS15" hidden="1">#REF!</definedName>
    <definedName name="IQRFinancialBuyersAS16" hidden="1">#REF!</definedName>
    <definedName name="IQRFinancialBuyersAS17" hidden="1">#REF!</definedName>
    <definedName name="IQRFinancialBuyersAS18" hidden="1">#REF!</definedName>
    <definedName name="IQRFinancialBuyersAS19" hidden="1">#REF!</definedName>
    <definedName name="IQRFinancialBuyersAS20" hidden="1">#REF!</definedName>
    <definedName name="IQRFinancialBuyersAS21" hidden="1">#REF!</definedName>
    <definedName name="IQRFinancialBuyersAS22" hidden="1">#REF!</definedName>
    <definedName name="IQRFinancialBuyersAS23" hidden="1">#REF!</definedName>
    <definedName name="IQRFinancialBuyersAS24" hidden="1">#REF!</definedName>
    <definedName name="IQRFinancialBuyersAS25" hidden="1">#REF!</definedName>
    <definedName name="IQRFinancialBuyersAS27" hidden="1">#REF!</definedName>
    <definedName name="IQRFinancialBuyersAS28" hidden="1">#REF!</definedName>
    <definedName name="IQRFinancialBuyersAS29" hidden="1">#REF!</definedName>
    <definedName name="IQRFinancialBuyersAS30" hidden="1">#REF!</definedName>
    <definedName name="IQRFinancialBuyersAS31" hidden="1">#REF!</definedName>
    <definedName name="IQRFinancialBuyersAS32" hidden="1">#REF!</definedName>
    <definedName name="IQRFinancialBuyersAS33" hidden="1">#REF!</definedName>
    <definedName name="IQRFinancialBuyersAS34" hidden="1">#REF!</definedName>
    <definedName name="IQRFinancialBuyersAS35" hidden="1">#REF!</definedName>
    <definedName name="IQRFinancialBuyersAS36" hidden="1">#REF!</definedName>
    <definedName name="IQRFinancialBuyersAS37" hidden="1">#REF!</definedName>
    <definedName name="IQRFinancialBuyersAS38" hidden="1">#REF!</definedName>
    <definedName name="IQRFinancialBuyersAS39" hidden="1">#REF!</definedName>
    <definedName name="IQRFinancialBuyersAS41" hidden="1">#REF!</definedName>
    <definedName name="IQRFinancialBuyersAS43" hidden="1">#REF!</definedName>
    <definedName name="IQRFinancialBuyersAS44" hidden="1">#REF!</definedName>
    <definedName name="IQRFinancialBuyersAS45" hidden="1">#REF!</definedName>
    <definedName name="IQRFinancialBuyersAS46" hidden="1">#REF!</definedName>
    <definedName name="IQRFinancialBuyersAS47" hidden="1">#REF!</definedName>
    <definedName name="IQRFinancialBuyersAS48" hidden="1">#REF!</definedName>
    <definedName name="IQRFinancialBuyersAS49" hidden="1">#REF!</definedName>
    <definedName name="IQRFinancialBuyersAS50" hidden="1">#REF!</definedName>
    <definedName name="IQRFinancialBuyersAS52" hidden="1">#REF!</definedName>
    <definedName name="IQRFinancialBuyersAS53" hidden="1">#REF!</definedName>
    <definedName name="IQRFinancialBuyersAS54" hidden="1">#REF!</definedName>
    <definedName name="IQRFinancialBuyersAS55" hidden="1">#REF!</definedName>
    <definedName name="IQRFinancialBuyersAS56" hidden="1">#REF!</definedName>
    <definedName name="IQRFinancialBuyersAS57" hidden="1">#REF!</definedName>
    <definedName name="IQRFinancialBuyersAS58" hidden="1">#REF!</definedName>
    <definedName name="IQRFinancialBuyersAS59" hidden="1">#REF!</definedName>
    <definedName name="IQRFinancialBuyersAS60" hidden="1">#REF!</definedName>
    <definedName name="IQRFinancialBuyersAS61" hidden="1">#REF!</definedName>
    <definedName name="IQRFinancialBuyersAS62" hidden="1">#REF!</definedName>
    <definedName name="IQRFinancialBuyersAS63" hidden="1">#REF!</definedName>
    <definedName name="IQRFinancialBuyersAS64" hidden="1">#REF!</definedName>
    <definedName name="IQRFinancialBuyersAS65" hidden="1">#REF!</definedName>
    <definedName name="IQRFinancialBuyersAS66" hidden="1">#REF!</definedName>
    <definedName name="IQRFinancialBuyersAS67" hidden="1">#REF!</definedName>
    <definedName name="IQRFinancialBuyersAS7" hidden="1">#REF!</definedName>
    <definedName name="IQRFinancialBuyersAS8" hidden="1">#REF!</definedName>
    <definedName name="IQRFinancialBuyersAS9" hidden="1">#REF!</definedName>
    <definedName name="IQRFinancialBuyersAU10" hidden="1">#REF!</definedName>
    <definedName name="IQRFinancialBuyersAU100" hidden="1">#REF!</definedName>
    <definedName name="IQRFinancialBuyersAU101" hidden="1">#REF!</definedName>
    <definedName name="IQRFinancialBuyersAU102" hidden="1">#REF!</definedName>
    <definedName name="IQRFinancialBuyersAU103" hidden="1">#REF!</definedName>
    <definedName name="IQRFinancialBuyersAU104" hidden="1">#REF!</definedName>
    <definedName name="IQRFinancialBuyersAU105" hidden="1">#REF!</definedName>
    <definedName name="IQRFinancialBuyersAU106" hidden="1">#REF!</definedName>
    <definedName name="IQRFinancialBuyersAU107" hidden="1">#REF!</definedName>
    <definedName name="IQRFinancialBuyersAU108" hidden="1">#REF!</definedName>
    <definedName name="IQRFinancialBuyersAU109" hidden="1">#REF!</definedName>
    <definedName name="IQRFinancialBuyersAU11" hidden="1">#REF!</definedName>
    <definedName name="IQRFinancialBuyersAU110" hidden="1">#REF!</definedName>
    <definedName name="IQRFinancialBuyersAU111" hidden="1">#REF!</definedName>
    <definedName name="IQRFinancialBuyersAU12" hidden="1">#REF!</definedName>
    <definedName name="IQRFinancialBuyersAU13" hidden="1">#REF!</definedName>
    <definedName name="IQRFinancialBuyersAU14" hidden="1">#REF!</definedName>
    <definedName name="IQRFinancialBuyersAU15" hidden="1">#REF!</definedName>
    <definedName name="IQRFinancialBuyersAU16" hidden="1">#REF!</definedName>
    <definedName name="IQRFinancialBuyersAU17" hidden="1">#REF!</definedName>
    <definedName name="IQRFinancialBuyersAU18" hidden="1">#REF!</definedName>
    <definedName name="IQRFinancialBuyersAU19" hidden="1">#REF!</definedName>
    <definedName name="IQRFinancialBuyersAU20" hidden="1">#REF!</definedName>
    <definedName name="IQRFinancialBuyersAU21" hidden="1">#REF!</definedName>
    <definedName name="IQRFinancialBuyersAU22" hidden="1">#REF!</definedName>
    <definedName name="IQRFinancialBuyersAU23" hidden="1">#REF!</definedName>
    <definedName name="IQRFinancialBuyersAU24" hidden="1">#REF!</definedName>
    <definedName name="IQRFinancialBuyersAU25" hidden="1">#REF!</definedName>
    <definedName name="IQRFinancialBuyersAU26" hidden="1">#REF!</definedName>
    <definedName name="IQRFinancialBuyersAU27" hidden="1">#REF!</definedName>
    <definedName name="IQRFinancialBuyersAU28" hidden="1">#REF!</definedName>
    <definedName name="IQRFinancialBuyersAU29" hidden="1">#REF!</definedName>
    <definedName name="IQRFinancialBuyersAU30" hidden="1">#REF!</definedName>
    <definedName name="IQRFinancialBuyersAU31" hidden="1">#REF!</definedName>
    <definedName name="IQRFinancialBuyersAU32" hidden="1">#REF!</definedName>
    <definedName name="IQRFinancialBuyersAU33" hidden="1">#REF!</definedName>
    <definedName name="IQRFinancialBuyersAU34" hidden="1">#REF!</definedName>
    <definedName name="IQRFinancialBuyersAU35" hidden="1">#REF!</definedName>
    <definedName name="IQRFinancialBuyersAU36" hidden="1">#REF!</definedName>
    <definedName name="IQRFinancialBuyersAU37" hidden="1">#REF!</definedName>
    <definedName name="IQRFinancialBuyersAU38" hidden="1">#REF!</definedName>
    <definedName name="IQRFinancialBuyersAU39" hidden="1">#REF!</definedName>
    <definedName name="IQRFinancialBuyersAU40" hidden="1">#REF!</definedName>
    <definedName name="IQRFinancialBuyersAU41" hidden="1">#REF!</definedName>
    <definedName name="IQRFinancialBuyersAU42" hidden="1">#REF!</definedName>
    <definedName name="IQRFinancialBuyersAU43" hidden="1">#REF!</definedName>
    <definedName name="IQRFinancialBuyersAU44" hidden="1">#REF!</definedName>
    <definedName name="IQRFinancialBuyersAU45" hidden="1">#REF!</definedName>
    <definedName name="IQRFinancialBuyersAU46" hidden="1">#REF!</definedName>
    <definedName name="IQRFinancialBuyersAU47" hidden="1">#REF!</definedName>
    <definedName name="IQRFinancialBuyersAU48" hidden="1">#REF!</definedName>
    <definedName name="IQRFinancialBuyersAU49" hidden="1">#REF!</definedName>
    <definedName name="IQRFinancialBuyersAU50" hidden="1">#REF!</definedName>
    <definedName name="IQRFinancialBuyersAU51" hidden="1">#REF!</definedName>
    <definedName name="IQRFinancialBuyersAU52" hidden="1">#REF!</definedName>
    <definedName name="IQRFinancialBuyersAU53" hidden="1">#REF!</definedName>
    <definedName name="IQRFinancialBuyersAU54" hidden="1">#REF!</definedName>
    <definedName name="IQRFinancialBuyersAU55" hidden="1">#REF!</definedName>
    <definedName name="IQRFinancialBuyersAU56" hidden="1">#REF!</definedName>
    <definedName name="IQRFinancialBuyersAU57" hidden="1">#REF!</definedName>
    <definedName name="IQRFinancialBuyersAU58" hidden="1">#REF!</definedName>
    <definedName name="IQRFinancialBuyersAU59" hidden="1">#REF!</definedName>
    <definedName name="IQRFinancialBuyersAU60" hidden="1">#REF!</definedName>
    <definedName name="IQRFinancialBuyersAU61" hidden="1">#REF!</definedName>
    <definedName name="IQRFinancialBuyersAU62" hidden="1">#REF!</definedName>
    <definedName name="IQRFinancialBuyersAU63" hidden="1">#REF!</definedName>
    <definedName name="IQRFinancialBuyersAU64" hidden="1">#REF!</definedName>
    <definedName name="IQRFinancialBuyersAU65" hidden="1">#REF!</definedName>
    <definedName name="IQRFinancialBuyersAU66" hidden="1">#REF!</definedName>
    <definedName name="IQRFinancialBuyersAU67" hidden="1">#REF!</definedName>
    <definedName name="IQRFinancialBuyersAU68" hidden="1">#REF!</definedName>
    <definedName name="IQRFinancialBuyersAU69" hidden="1">#REF!</definedName>
    <definedName name="IQRFinancialBuyersAU7" hidden="1">#REF!</definedName>
    <definedName name="IQRFinancialBuyersAU70" hidden="1">#REF!</definedName>
    <definedName name="IQRFinancialBuyersAU71" hidden="1">#REF!</definedName>
    <definedName name="IQRFinancialBuyersAU72" hidden="1">#REF!</definedName>
    <definedName name="IQRFinancialBuyersAU73" hidden="1">#REF!</definedName>
    <definedName name="IQRFinancialBuyersAU74" hidden="1">#REF!</definedName>
    <definedName name="IQRFinancialBuyersAU75" hidden="1">#REF!</definedName>
    <definedName name="IQRFinancialBuyersAU76" hidden="1">#REF!</definedName>
    <definedName name="IQRFinancialBuyersAU77" hidden="1">#REF!</definedName>
    <definedName name="IQRFinancialBuyersAU78" hidden="1">#REF!</definedName>
    <definedName name="IQRFinancialBuyersAU79" hidden="1">#REF!</definedName>
    <definedName name="IQRFinancialBuyersAU8" hidden="1">#REF!</definedName>
    <definedName name="IQRFinancialBuyersAU80" hidden="1">#REF!</definedName>
    <definedName name="IQRFinancialBuyersAU81" hidden="1">#REF!</definedName>
    <definedName name="IQRFinancialBuyersAU82" hidden="1">#REF!</definedName>
    <definedName name="IQRFinancialBuyersAU83" hidden="1">#REF!</definedName>
    <definedName name="IQRFinancialBuyersAU84" hidden="1">#REF!</definedName>
    <definedName name="IQRFinancialBuyersAU85" hidden="1">#REF!</definedName>
    <definedName name="IQRFinancialBuyersAU86" hidden="1">#REF!</definedName>
    <definedName name="IQRFinancialBuyersAU87" hidden="1">#REF!</definedName>
    <definedName name="IQRFinancialBuyersAU88" hidden="1">#REF!</definedName>
    <definedName name="IQRFinancialBuyersAU89" hidden="1">#REF!</definedName>
    <definedName name="IQRFinancialBuyersAU9" hidden="1">#REF!</definedName>
    <definedName name="IQRFinancialBuyersAU90" hidden="1">#REF!</definedName>
    <definedName name="IQRFinancialBuyersAU91" hidden="1">#REF!</definedName>
    <definedName name="IQRFinancialBuyersAU92" hidden="1">#REF!</definedName>
    <definedName name="IQRFinancialBuyersAU93" hidden="1">#REF!</definedName>
    <definedName name="IQRFinancialBuyersAU94" hidden="1">#REF!</definedName>
    <definedName name="IQRFinancialBuyersAU95" hidden="1">#REF!</definedName>
    <definedName name="IQRFinancialBuyersAU96" hidden="1">#REF!</definedName>
    <definedName name="IQRFinancialBuyersAU97" hidden="1">#REF!</definedName>
    <definedName name="IQRFinancialBuyersAU98" hidden="1">#REF!</definedName>
    <definedName name="IQRFinancialBuyersAU99" hidden="1">#REF!</definedName>
    <definedName name="IQRFinancialBuyersAW10" hidden="1">#REF!</definedName>
    <definedName name="IQRFinancialBuyersAW11" hidden="1">#REF!</definedName>
    <definedName name="IQRFinancialBuyersAW12" hidden="1">#REF!</definedName>
    <definedName name="IQRFinancialBuyersAW13" hidden="1">#REF!</definedName>
    <definedName name="IQRFinancialBuyersAW14" hidden="1">#REF!</definedName>
    <definedName name="IQRFinancialBuyersAW15" hidden="1">#REF!</definedName>
    <definedName name="IQRFinancialBuyersAW16" hidden="1">#REF!</definedName>
    <definedName name="IQRFinancialBuyersAW17" hidden="1">#REF!</definedName>
    <definedName name="IQRFinancialBuyersAW18" hidden="1">#REF!</definedName>
    <definedName name="IQRFinancialBuyersAW19" hidden="1">#REF!</definedName>
    <definedName name="IQRFinancialBuyersAW20" hidden="1">#REF!</definedName>
    <definedName name="IQRFinancialBuyersAW21" hidden="1">#REF!</definedName>
    <definedName name="IQRFinancialBuyersAW22" hidden="1">#REF!</definedName>
    <definedName name="IQRFinancialBuyersAW23" hidden="1">#REF!</definedName>
    <definedName name="IQRFinancialBuyersAW24" hidden="1">#REF!</definedName>
    <definedName name="IQRFinancialBuyersAW25" hidden="1">#REF!</definedName>
    <definedName name="IQRFinancialBuyersAW26" hidden="1">#REF!</definedName>
    <definedName name="IQRFinancialBuyersAW27" hidden="1">#REF!</definedName>
    <definedName name="IQRFinancialBuyersAW28" hidden="1">#REF!</definedName>
    <definedName name="IQRFinancialBuyersAW29" hidden="1">#REF!</definedName>
    <definedName name="IQRFinancialBuyersAW30" hidden="1">#REF!</definedName>
    <definedName name="IQRFinancialBuyersAW31" hidden="1">#REF!</definedName>
    <definedName name="IQRFinancialBuyersAW32" hidden="1">#REF!</definedName>
    <definedName name="IQRFinancialBuyersAW33" hidden="1">#REF!</definedName>
    <definedName name="IQRFinancialBuyersAW34" hidden="1">#REF!</definedName>
    <definedName name="IQRFinancialBuyersAW35" hidden="1">#REF!</definedName>
    <definedName name="IQRFinancialBuyersAW36" hidden="1">#REF!</definedName>
    <definedName name="IQRFinancialBuyersAW37" hidden="1">#REF!</definedName>
    <definedName name="IQRFinancialBuyersAW38" hidden="1">#REF!</definedName>
    <definedName name="IQRFinancialBuyersAW39" hidden="1">#REF!</definedName>
    <definedName name="IQRFinancialBuyersAW40" hidden="1">#REF!</definedName>
    <definedName name="IQRFinancialBuyersAW41" hidden="1">#REF!</definedName>
    <definedName name="IQRFinancialBuyersAW42" hidden="1">#REF!</definedName>
    <definedName name="IQRFinancialBuyersAW43" hidden="1">#REF!</definedName>
    <definedName name="IQRFinancialBuyersAW44" hidden="1">#REF!</definedName>
    <definedName name="IQRFinancialBuyersAW45" hidden="1">#REF!</definedName>
    <definedName name="IQRFinancialBuyersAW46" hidden="1">#REF!</definedName>
    <definedName name="IQRFinancialBuyersAW47" hidden="1">#REF!</definedName>
    <definedName name="IQRFinancialBuyersAW48" hidden="1">#REF!</definedName>
    <definedName name="IQRFinancialBuyersAW49" hidden="1">#REF!</definedName>
    <definedName name="IQRFinancialBuyersAW50" hidden="1">#REF!</definedName>
    <definedName name="IQRFinancialBuyersAW51" hidden="1">#REF!</definedName>
    <definedName name="IQRFinancialBuyersAW52" hidden="1">#REF!</definedName>
    <definedName name="IQRFinancialBuyersAW53" hidden="1">#REF!</definedName>
    <definedName name="IQRFinancialBuyersAW54" hidden="1">#REF!</definedName>
    <definedName name="IQRFinancialBuyersAW55" hidden="1">#REF!</definedName>
    <definedName name="IQRFinancialBuyersAW56" hidden="1">#REF!</definedName>
    <definedName name="IQRFinancialBuyersAW57" hidden="1">#REF!</definedName>
    <definedName name="IQRFinancialBuyersAW58" hidden="1">#REF!</definedName>
    <definedName name="IQRFinancialBuyersAW59" hidden="1">#REF!</definedName>
    <definedName name="IQRFinancialBuyersAW60" hidden="1">#REF!</definedName>
    <definedName name="IQRFinancialBuyersAW61" hidden="1">#REF!</definedName>
    <definedName name="IQRFinancialBuyersAW62" hidden="1">#REF!</definedName>
    <definedName name="IQRFinancialBuyersAW63" hidden="1">#REF!</definedName>
    <definedName name="IQRFinancialBuyersAW64" hidden="1">#REF!</definedName>
    <definedName name="IQRFinancialBuyersAW65" hidden="1">#REF!</definedName>
    <definedName name="IQRFinancialBuyersAW66" hidden="1">#REF!</definedName>
    <definedName name="IQRFinancialBuyersAW67" hidden="1">#REF!</definedName>
    <definedName name="IQRFinancialBuyersAW68" hidden="1">#REF!</definedName>
    <definedName name="IQRFinancialBuyersAW69" hidden="1">#REF!</definedName>
    <definedName name="IQRFinancialBuyersAW7" hidden="1">#REF!</definedName>
    <definedName name="IQRFinancialBuyersAW70" hidden="1">#REF!</definedName>
    <definedName name="IQRFinancialBuyersAW8" hidden="1">#REF!</definedName>
    <definedName name="IQRFinancialBuyersAW9" hidden="1">#REF!</definedName>
    <definedName name="IQRFinancialBuyersJ21" hidden="1">#REF!</definedName>
    <definedName name="IQRFinancialBuyersJ67" hidden="1">#REF!</definedName>
    <definedName name="IQRFinancialBuyersJ68" hidden="1">#REF!</definedName>
    <definedName name="IQRFinancialBuyersJ69" hidden="1">#REF!</definedName>
    <definedName name="IQRFORRDSOK13" hidden="1">#REF!</definedName>
    <definedName name="IQRFORRDSOL13" hidden="1">#REF!</definedName>
    <definedName name="IQRFORRDSOM13" hidden="1">#REF!</definedName>
    <definedName name="IQRFORRDSON13" hidden="1">#REF!</definedName>
    <definedName name="IQRFORRDSOO13" hidden="1">#REF!</definedName>
    <definedName name="IQRFORRDSOP13" hidden="1">#REF!</definedName>
    <definedName name="IQRFORRDSOR13" hidden="1">#REF!</definedName>
    <definedName name="IQRFORRDSOS13" hidden="1">#REF!</definedName>
    <definedName name="IQRFORRDSOT13" hidden="1">#REF!</definedName>
    <definedName name="IQRFranchisorCompsAM8" hidden="1">#REF!</definedName>
    <definedName name="IQRFUELTradingdataA2" hidden="1">#REF!</definedName>
    <definedName name="IQRFUELTradingdataB2" hidden="1">#REF!</definedName>
    <definedName name="IQRFUELTradingdataC2" hidden="1">#REF!</definedName>
    <definedName name="IQRFXAdjustmentDetailBU3" hidden="1">#REF!</definedName>
    <definedName name="IQRFXAdjustmentDetailBU56" hidden="1">#REF!</definedName>
    <definedName name="IQRFXAdjustmentDetailBV3" hidden="1">#REF!</definedName>
    <definedName name="IQRFXAdjustmentDetailBV56" hidden="1">#REF!</definedName>
    <definedName name="IQRG12" hidden="1">"$H$12:$L$12"</definedName>
    <definedName name="IQRG13" hidden="1">"$G$14:$G$15"</definedName>
    <definedName name="IQRG2" hidden="1">#REF!</definedName>
    <definedName name="IQRG3" hidden="1">"$G$4:$G$2776"</definedName>
    <definedName name="IQRG40" hidden="1">"$G$41:$G$51"</definedName>
    <definedName name="IQRG43" hidden="1">"$G$44:$G$47"</definedName>
    <definedName name="IQRG5" hidden="1">"$G$6:$G$31"</definedName>
    <definedName name="IQRG7" hidden="1">"$G$8:$G$11"</definedName>
    <definedName name="IQRG8" hidden="1">"$G$9:$G$34"</definedName>
    <definedName name="IQRG9" hidden="1">"$G$10:$G$14"</definedName>
    <definedName name="IQRGDB4" hidden="1">"$GDB$5"</definedName>
    <definedName name="IQRGlobalIconsInvestorList525AM100" hidden="1">#REF!</definedName>
    <definedName name="IQRGlobalIconsInvestorList525AM101" hidden="1">#REF!</definedName>
    <definedName name="IQRGlobalIconsInvestorList525AM102" hidden="1">#REF!</definedName>
    <definedName name="IQRGlobalIconsInvestorList525AM103" hidden="1">#REF!</definedName>
    <definedName name="IQRGlobalIconsInvestorList525AM104" hidden="1">#REF!</definedName>
    <definedName name="IQRGlobalIconsInvestorList525AM105" hidden="1">#REF!</definedName>
    <definedName name="IQRGlobalIconsInvestorList525AM106" hidden="1">#REF!</definedName>
    <definedName name="IQRGlobalIconsInvestorList525AM107" hidden="1">#REF!</definedName>
    <definedName name="IQRGlobalIconsInvestorList525AM108" hidden="1">#REF!</definedName>
    <definedName name="IQRGlobalIconsInvestorList525AM109" hidden="1">#REF!</definedName>
    <definedName name="IQRGlobalIconsInvestorList525AM110" hidden="1">#REF!</definedName>
    <definedName name="IQRGlobalIconsInvestorList525AM111" hidden="1">#REF!</definedName>
    <definedName name="IQRGlobalIconsInvestorList525AM112" hidden="1">#REF!</definedName>
    <definedName name="IQRGlobalIconsInvestorList525AM113" hidden="1">#REF!</definedName>
    <definedName name="IQRGlobalIconsInvestorList525AM114" hidden="1">#REF!</definedName>
    <definedName name="IQRGlobalIconsInvestorList525AM115" hidden="1">#REF!</definedName>
    <definedName name="IQRGlobalIconsInvestorList525AM116" hidden="1">#REF!</definedName>
    <definedName name="IQRGlobalIconsInvestorList525AM117" hidden="1">#REF!</definedName>
    <definedName name="IQRGlobalIconsInvestorList525AM118" hidden="1">#REF!</definedName>
    <definedName name="IQRGlobalIconsInvestorList525AM119" hidden="1">#REF!</definedName>
    <definedName name="IQRGlobalIconsInvestorList525AM120" hidden="1">#REF!</definedName>
    <definedName name="IQRGlobalIconsInvestorList525AM121" hidden="1">#REF!</definedName>
    <definedName name="IQRGlobalIconsInvestorList525AM122" hidden="1">#REF!</definedName>
    <definedName name="IQRGlobalIconsInvestorList525AM123" hidden="1">#REF!</definedName>
    <definedName name="IQRGlobalIconsInvestorList525AM124" hidden="1">#REF!</definedName>
    <definedName name="IQRGlobalIconsInvestorList525AM125" hidden="1">#REF!</definedName>
    <definedName name="IQRGlobalIconsInvestorList525AM126" hidden="1">#REF!</definedName>
    <definedName name="IQRGlobalIconsInvestorList525AM127" hidden="1">#REF!</definedName>
    <definedName name="IQRGlobalIconsInvestorList525AM128" hidden="1">#REF!</definedName>
    <definedName name="IQRGlobalIconsInvestorList525AM129" hidden="1">#REF!</definedName>
    <definedName name="IQRGlobalIconsInvestorList525AM130" hidden="1">#REF!</definedName>
    <definedName name="IQRGlobalIconsInvestorList525AM131" hidden="1">#REF!</definedName>
    <definedName name="IQRGlobalIconsInvestorList525AM132" hidden="1">#REF!</definedName>
    <definedName name="IQRGlobalIconsInvestorList525AM133" hidden="1">#REF!</definedName>
    <definedName name="IQRGlobalIconsInvestorList525AM134" hidden="1">#REF!</definedName>
    <definedName name="IQRGlobalIconsInvestorList525AM135" hidden="1">#REF!</definedName>
    <definedName name="IQRGlobalIconsInvestorList525AM136" hidden="1">#REF!</definedName>
    <definedName name="IQRGlobalIconsInvestorList525AM137" hidden="1">#REF!</definedName>
    <definedName name="IQRGlobalIconsInvestorList525AM138" hidden="1">#REF!</definedName>
    <definedName name="IQRGlobalIconsInvestorList525AM139" hidden="1">#REF!</definedName>
    <definedName name="IQRGlobalIconsInvestorList525AM140" hidden="1">#REF!</definedName>
    <definedName name="IQRGlobalIconsInvestorList525AM141" hidden="1">#REF!</definedName>
    <definedName name="IQRGlobalIconsInvestorList525AM142" hidden="1">#REF!</definedName>
    <definedName name="IQRGlobalIconsInvestorList525AM143" hidden="1">#REF!</definedName>
    <definedName name="IQRGlobalIconsInvestorList525AM144" hidden="1">#REF!</definedName>
    <definedName name="IQRGlobalIconsInvestorList525AM145" hidden="1">#REF!</definedName>
    <definedName name="IQRGlobalIconsInvestorList525AM146" hidden="1">#REF!</definedName>
    <definedName name="IQRGlobalIconsInvestorList525AM147" hidden="1">#REF!</definedName>
    <definedName name="IQRGlobalIconsInvestorList525AM148" hidden="1">#REF!</definedName>
    <definedName name="IQRGlobalIconsInvestorList525AM149" hidden="1">#REF!</definedName>
    <definedName name="IQRGlobalIconsInvestorList525AM150" hidden="1">#REF!</definedName>
    <definedName name="IQRGlobalIconsInvestorList525AM151" hidden="1">#REF!</definedName>
    <definedName name="IQRGlobalIconsInvestorList525AM152" hidden="1">#REF!</definedName>
    <definedName name="IQRGlobalIconsInvestorList525AM153" hidden="1">#REF!</definedName>
    <definedName name="IQRGlobalIconsInvestorList525AM154" hidden="1">#REF!</definedName>
    <definedName name="IQRGlobalIconsInvestorList525AM155" hidden="1">#REF!</definedName>
    <definedName name="IQRGlobalIconsInvestorList525AM156" hidden="1">#REF!</definedName>
    <definedName name="IQRGlobalIconsInvestorList525AM157" hidden="1">#REF!</definedName>
    <definedName name="IQRGlobalIconsInvestorList525AM158" hidden="1">#REF!</definedName>
    <definedName name="IQRGlobalIconsInvestorList525AM159" hidden="1">#REF!</definedName>
    <definedName name="IQRGlobalIconsInvestorList525AM160" hidden="1">#REF!</definedName>
    <definedName name="IQRGlobalIconsInvestorList525AM161" hidden="1">#REF!</definedName>
    <definedName name="IQRGlobalIconsInvestorList525AM162" hidden="1">#REF!</definedName>
    <definedName name="IQRGlobalIconsInvestorList525AM163" hidden="1">#REF!</definedName>
    <definedName name="IQRGlobalIconsInvestorList525AM164" hidden="1">#REF!</definedName>
    <definedName name="IQRGlobalIconsInvestorList525AM165" hidden="1">#REF!</definedName>
    <definedName name="IQRGlobalIconsInvestorList525AM166" hidden="1">#REF!</definedName>
    <definedName name="IQRGlobalIconsInvestorList525AM167" hidden="1">#REF!</definedName>
    <definedName name="IQRGlobalIconsInvestorList525AM168" hidden="1">#REF!</definedName>
    <definedName name="IQRGlobalIconsInvestorList525AM169" hidden="1">#REF!</definedName>
    <definedName name="IQRGlobalIconsInvestorList525AM170" hidden="1">#REF!</definedName>
    <definedName name="IQRGlobalIconsInvestorList525AM171" hidden="1">#REF!</definedName>
    <definedName name="IQRGlobalIconsInvestorList525AM172" hidden="1">#REF!</definedName>
    <definedName name="IQRGlobalIconsInvestorList525AM173" hidden="1">#REF!</definedName>
    <definedName name="IQRGlobalIconsInvestorList525AM174" hidden="1">#REF!</definedName>
    <definedName name="IQRGlobalIconsInvestorList525AM176" hidden="1">#REF!</definedName>
    <definedName name="IQRGlobalIconsInvestorList525AM177" hidden="1">#REF!</definedName>
    <definedName name="IQRGlobalIconsInvestorList525AM178" hidden="1">#REF!</definedName>
    <definedName name="IQRGlobalIconsInvestorList525AM179" hidden="1">#REF!</definedName>
    <definedName name="IQRGlobalIconsInvestorList525AM180" hidden="1">#REF!</definedName>
    <definedName name="IQRGlobalIconsInvestorList525AM181" hidden="1">#REF!</definedName>
    <definedName name="IQRGlobalIconsInvestorList525AM182" hidden="1">#REF!</definedName>
    <definedName name="IQRGlobalIconsInvestorList525AM183" hidden="1">#REF!</definedName>
    <definedName name="IQRGlobalIconsInvestorList525AM184" hidden="1">#REF!</definedName>
    <definedName name="IQRGlobalIconsInvestorList525AM185" hidden="1">#REF!</definedName>
    <definedName name="IQRGlobalIconsInvestorList525AM186" hidden="1">#REF!</definedName>
    <definedName name="IQRGlobalIconsInvestorList525AM187" hidden="1">#REF!</definedName>
    <definedName name="IQRGlobalIconsInvestorList525AM188" hidden="1">#REF!</definedName>
    <definedName name="IQRGlobalIconsInvestorList525AM189" hidden="1">#REF!</definedName>
    <definedName name="IQRGlobalIconsInvestorList525AM190" hidden="1">#REF!</definedName>
    <definedName name="IQRGlobalIconsInvestorList525AM191" hidden="1">#REF!</definedName>
    <definedName name="IQRGlobalIconsInvestorList525AM192" hidden="1">#REF!</definedName>
    <definedName name="IQRGlobalIconsInvestorList525AM193" hidden="1">#REF!</definedName>
    <definedName name="IQRGlobalIconsInvestorList525AM194" hidden="1">#REF!</definedName>
    <definedName name="IQRGlobalIconsInvestorList525AM195" hidden="1">#REF!</definedName>
    <definedName name="IQRGlobalIconsInvestorList525AM196" hidden="1">#REF!</definedName>
    <definedName name="IQRGlobalIconsInvestorList525AM197" hidden="1">#REF!</definedName>
    <definedName name="IQRGlobalIconsInvestorList525AM198" hidden="1">#REF!</definedName>
    <definedName name="IQRGlobalIconsInvestorList525AM199" hidden="1">#REF!</definedName>
    <definedName name="IQRGlobalIconsInvestorList525AM200" hidden="1">#REF!</definedName>
    <definedName name="IQRGlobalIconsInvestorList525AM201" hidden="1">#REF!</definedName>
    <definedName name="IQRGlobalIconsInvestorList525AM202" hidden="1">#REF!</definedName>
    <definedName name="IQRGlobalIconsInvestorList525AM203" hidden="1">#REF!</definedName>
    <definedName name="IQRGlobalIconsInvestorList525AM204" hidden="1">#REF!</definedName>
    <definedName name="IQRGlobalIconsInvestorList525AM205" hidden="1">#REF!</definedName>
    <definedName name="IQRGlobalIconsInvestorList525AM206" hidden="1">#REF!</definedName>
    <definedName name="IQRGlobalIconsInvestorList525AM207" hidden="1">#REF!</definedName>
    <definedName name="IQRGlobalIconsInvestorList525AM208" hidden="1">#REF!</definedName>
    <definedName name="IQRGlobalIconsInvestorList525AM209" hidden="1">#REF!</definedName>
    <definedName name="IQRGlobalIconsInvestorList525AM210" hidden="1">#REF!</definedName>
    <definedName name="IQRGlobalIconsInvestorList525AM211" hidden="1">#REF!</definedName>
    <definedName name="IQRGlobalIconsInvestorList525AM212" hidden="1">#REF!</definedName>
    <definedName name="IQRGlobalIconsInvestorList525AM213" hidden="1">#REF!</definedName>
    <definedName name="IQRGlobalIconsInvestorList525AM214" hidden="1">#REF!</definedName>
    <definedName name="IQRGlobalIconsInvestorList525AM215" hidden="1">#REF!</definedName>
    <definedName name="IQRGlobalIconsInvestorList525AM216" hidden="1">#REF!</definedName>
    <definedName name="IQRGlobalIconsInvestorList525AM217" hidden="1">#REF!</definedName>
    <definedName name="IQRGlobalIconsInvestorList525AM218" hidden="1">#REF!</definedName>
    <definedName name="IQRGlobalIconsInvestorList525AM219" hidden="1">#REF!</definedName>
    <definedName name="IQRGlobalIconsInvestorList525AM220" hidden="1">#REF!</definedName>
    <definedName name="IQRGlobalIconsInvestorList525AM221" hidden="1">#REF!</definedName>
    <definedName name="IQRGlobalIconsInvestorList525AM222" hidden="1">#REF!</definedName>
    <definedName name="IQRGlobalIconsInvestorList525AM223" hidden="1">#REF!</definedName>
    <definedName name="IQRGlobalIconsInvestorList525AM224" hidden="1">#REF!</definedName>
    <definedName name="IQRGlobalIconsInvestorList525AM225" hidden="1">#REF!</definedName>
    <definedName name="IQRGlobalIconsInvestorList525AM226" hidden="1">#REF!</definedName>
    <definedName name="IQRGlobalIconsInvestorList525AM227" hidden="1">#REF!</definedName>
    <definedName name="IQRGlobalIconsInvestorList525AM228" hidden="1">#REF!</definedName>
    <definedName name="IQRGlobalIconsInvestorList525AM229" hidden="1">#REF!</definedName>
    <definedName name="IQRGlobalIconsInvestorList525AM230" hidden="1">#REF!</definedName>
    <definedName name="IQRGlobalIconsInvestorList525AM231" hidden="1">#REF!</definedName>
    <definedName name="IQRGlobalIconsInvestorList525AM232" hidden="1">#REF!</definedName>
    <definedName name="IQRGlobalIconsInvestorList525AM233" hidden="1">#REF!</definedName>
    <definedName name="IQRGlobalIconsInvestorList525AM234" hidden="1">#REF!</definedName>
    <definedName name="IQRGlobalIconsInvestorList525AM235" hidden="1">#REF!</definedName>
    <definedName name="IQRGlobalIconsInvestorList525AM236" hidden="1">#REF!</definedName>
    <definedName name="IQRGlobalIconsInvestorList525AM237" hidden="1">#REF!</definedName>
    <definedName name="IQRGlobalIconsInvestorList525AM238" hidden="1">#REF!</definedName>
    <definedName name="IQRGlobalIconsInvestorList525AM239" hidden="1">#REF!</definedName>
    <definedName name="IQRGlobalIconsInvestorList525AM240" hidden="1">#REF!</definedName>
    <definedName name="IQRGlobalIconsInvestorList525AM241" hidden="1">#REF!</definedName>
    <definedName name="IQRGlobalIconsInvestorList525AM242" hidden="1">#REF!</definedName>
    <definedName name="IQRGlobalIconsInvestorList525AM243" hidden="1">#REF!</definedName>
    <definedName name="IQRGlobalIconsInvestorList525AM244" hidden="1">#REF!</definedName>
    <definedName name="IQRGlobalIconsInvestorList525AM245" hidden="1">#REF!</definedName>
    <definedName name="IQRGlobalIconsInvestorList525AM246" hidden="1">#REF!</definedName>
    <definedName name="IQRGlobalIconsInvestorList525AM247" hidden="1">#REF!</definedName>
    <definedName name="IQRGlobalIconsInvestorList525AM248" hidden="1">#REF!</definedName>
    <definedName name="IQRGlobalIconsInvestorList525AM249" hidden="1">#REF!</definedName>
    <definedName name="IQRGlobalIconsInvestorList525AM25" hidden="1">#REF!</definedName>
    <definedName name="IQRGlobalIconsInvestorList525AM250" hidden="1">#REF!</definedName>
    <definedName name="IQRGlobalIconsInvestorList525AM251" hidden="1">#REF!</definedName>
    <definedName name="IQRGlobalIconsInvestorList525AM252" hidden="1">#REF!</definedName>
    <definedName name="IQRGlobalIconsInvestorList525AM253" hidden="1">#REF!</definedName>
    <definedName name="IQRGlobalIconsInvestorList525AM254" hidden="1">#REF!</definedName>
    <definedName name="IQRGlobalIconsInvestorList525AM255" hidden="1">#REF!</definedName>
    <definedName name="IQRGlobalIconsInvestorList525AM256" hidden="1">#REF!</definedName>
    <definedName name="IQRGlobalIconsInvestorList525AM257" hidden="1">#REF!</definedName>
    <definedName name="IQRGlobalIconsInvestorList525AM258" hidden="1">#REF!</definedName>
    <definedName name="IQRGlobalIconsInvestorList525AM259" hidden="1">#REF!</definedName>
    <definedName name="IQRGlobalIconsInvestorList525AM26" hidden="1">#REF!</definedName>
    <definedName name="IQRGlobalIconsInvestorList525AM260" hidden="1">#REF!</definedName>
    <definedName name="IQRGlobalIconsInvestorList525AM261" hidden="1">#REF!</definedName>
    <definedName name="IQRGlobalIconsInvestorList525AM262" hidden="1">#REF!</definedName>
    <definedName name="IQRGlobalIconsInvestorList525AM263" hidden="1">#REF!</definedName>
    <definedName name="IQRGlobalIconsInvestorList525AM264" hidden="1">#REF!</definedName>
    <definedName name="IQRGlobalIconsInvestorList525AM265" hidden="1">#REF!</definedName>
    <definedName name="IQRGlobalIconsInvestorList525AM266" hidden="1">#REF!</definedName>
    <definedName name="IQRGlobalIconsInvestorList525AM267" hidden="1">#REF!</definedName>
    <definedName name="IQRGlobalIconsInvestorList525AM268" hidden="1">#REF!</definedName>
    <definedName name="IQRGlobalIconsInvestorList525AM269" hidden="1">#REF!</definedName>
    <definedName name="IQRGlobalIconsInvestorList525AM27" hidden="1">#REF!</definedName>
    <definedName name="IQRGlobalIconsInvestorList525AM270" hidden="1">#REF!</definedName>
    <definedName name="IQRGlobalIconsInvestorList525AM271" hidden="1">#REF!</definedName>
    <definedName name="IQRGlobalIconsInvestorList525AM272" hidden="1">#REF!</definedName>
    <definedName name="IQRGlobalIconsInvestorList525AM273" hidden="1">#REF!</definedName>
    <definedName name="IQRGlobalIconsInvestorList525AM274" hidden="1">#REF!</definedName>
    <definedName name="IQRGlobalIconsInvestorList525AM275" hidden="1">#REF!</definedName>
    <definedName name="IQRGlobalIconsInvestorList525AM276" hidden="1">#REF!</definedName>
    <definedName name="IQRGlobalIconsInvestorList525AM277" hidden="1">#REF!</definedName>
    <definedName name="IQRGlobalIconsInvestorList525AM278" hidden="1">#REF!</definedName>
    <definedName name="IQRGlobalIconsInvestorList525AM279" hidden="1">#REF!</definedName>
    <definedName name="IQRGlobalIconsInvestorList525AM28" hidden="1">#REF!</definedName>
    <definedName name="IQRGlobalIconsInvestorList525AM280" hidden="1">#REF!</definedName>
    <definedName name="IQRGlobalIconsInvestorList525AM281" hidden="1">#REF!</definedName>
    <definedName name="IQRGlobalIconsInvestorList525AM282" hidden="1">#REF!</definedName>
    <definedName name="IQRGlobalIconsInvestorList525AM283" hidden="1">#REF!</definedName>
    <definedName name="IQRGlobalIconsInvestorList525AM284" hidden="1">#REF!</definedName>
    <definedName name="IQRGlobalIconsInvestorList525AM285" hidden="1">#REF!</definedName>
    <definedName name="IQRGlobalIconsInvestorList525AM286" hidden="1">#REF!</definedName>
    <definedName name="IQRGlobalIconsInvestorList525AM287" hidden="1">#REF!</definedName>
    <definedName name="IQRGlobalIconsInvestorList525AM288" hidden="1">#REF!</definedName>
    <definedName name="IQRGlobalIconsInvestorList525AM289" hidden="1">#REF!</definedName>
    <definedName name="IQRGlobalIconsInvestorList525AM29" hidden="1">#REF!</definedName>
    <definedName name="IQRGlobalIconsInvestorList525AM290" hidden="1">#REF!</definedName>
    <definedName name="IQRGlobalIconsInvestorList525AM291" hidden="1">#REF!</definedName>
    <definedName name="IQRGlobalIconsInvestorList525AM292" hidden="1">#REF!</definedName>
    <definedName name="IQRGlobalIconsInvestorList525AM293" hidden="1">#REF!</definedName>
    <definedName name="IQRGlobalIconsInvestorList525AM294" hidden="1">#REF!</definedName>
    <definedName name="IQRGlobalIconsInvestorList525AM295" hidden="1">#REF!</definedName>
    <definedName name="IQRGlobalIconsInvestorList525AM296" hidden="1">#REF!</definedName>
    <definedName name="IQRGlobalIconsInvestorList525AM297" hidden="1">#REF!</definedName>
    <definedName name="IQRGlobalIconsInvestorList525AM298" hidden="1">#REF!</definedName>
    <definedName name="IQRGlobalIconsInvestorList525AM299" hidden="1">#REF!</definedName>
    <definedName name="IQRGlobalIconsInvestorList525AM30" hidden="1">#REF!</definedName>
    <definedName name="IQRGlobalIconsInvestorList525AM300" hidden="1">#REF!</definedName>
    <definedName name="IQRGlobalIconsInvestorList525AM301" hidden="1">#REF!</definedName>
    <definedName name="IQRGlobalIconsInvestorList525AM302" hidden="1">#REF!</definedName>
    <definedName name="IQRGlobalIconsInvestorList525AM303" hidden="1">#REF!</definedName>
    <definedName name="IQRGlobalIconsInvestorList525AM304" hidden="1">#REF!</definedName>
    <definedName name="IQRGlobalIconsInvestorList525AM305" hidden="1">#REF!</definedName>
    <definedName name="IQRGlobalIconsInvestorList525AM306" hidden="1">#REF!</definedName>
    <definedName name="IQRGlobalIconsInvestorList525AM307" hidden="1">#REF!</definedName>
    <definedName name="IQRGlobalIconsInvestorList525AM308" hidden="1">#REF!</definedName>
    <definedName name="IQRGlobalIconsInvestorList525AM309" hidden="1">#REF!</definedName>
    <definedName name="IQRGlobalIconsInvestorList525AM31" hidden="1">#REF!</definedName>
    <definedName name="IQRGlobalIconsInvestorList525AM310" hidden="1">#REF!</definedName>
    <definedName name="IQRGlobalIconsInvestorList525AM311" hidden="1">#REF!</definedName>
    <definedName name="IQRGlobalIconsInvestorList525AM312" hidden="1">#REF!</definedName>
    <definedName name="IQRGlobalIconsInvestorList525AM313" hidden="1">#REF!</definedName>
    <definedName name="IQRGlobalIconsInvestorList525AM314" hidden="1">#REF!</definedName>
    <definedName name="IQRGlobalIconsInvestorList525AM32" hidden="1">#REF!</definedName>
    <definedName name="IQRGlobalIconsInvestorList525AM33" hidden="1">#REF!</definedName>
    <definedName name="IQRGlobalIconsInvestorList525AM34" hidden="1">#REF!</definedName>
    <definedName name="IQRGlobalIconsInvestorList525AM35" hidden="1">#REF!</definedName>
    <definedName name="IQRGlobalIconsInvestorList525AM36" hidden="1">#REF!</definedName>
    <definedName name="IQRGlobalIconsInvestorList525AM37" hidden="1">#REF!</definedName>
    <definedName name="IQRGlobalIconsInvestorList525AM38" hidden="1">#REF!</definedName>
    <definedName name="IQRGlobalIconsInvestorList525AM39" hidden="1">#REF!</definedName>
    <definedName name="IQRGlobalIconsInvestorList525AM40" hidden="1">#REF!</definedName>
    <definedName name="IQRGlobalIconsInvestorList525AM41" hidden="1">#REF!</definedName>
    <definedName name="IQRGlobalIconsInvestorList525AM42" hidden="1">#REF!</definedName>
    <definedName name="IQRGlobalIconsInvestorList525AM43" hidden="1">#REF!</definedName>
    <definedName name="IQRGlobalIconsInvestorList525AM44" hidden="1">#REF!</definedName>
    <definedName name="IQRGlobalIconsInvestorList525AM45" hidden="1">#REF!</definedName>
    <definedName name="IQRGlobalIconsInvestorList525AM46" hidden="1">#REF!</definedName>
    <definedName name="IQRGlobalIconsInvestorList525AM47" hidden="1">#REF!</definedName>
    <definedName name="IQRGlobalIconsInvestorList525AM48" hidden="1">#REF!</definedName>
    <definedName name="IQRGlobalIconsInvestorList525AM49" hidden="1">#REF!</definedName>
    <definedName name="IQRGlobalIconsInvestorList525AM50" hidden="1">#REF!</definedName>
    <definedName name="IQRGlobalIconsInvestorList525AM51" hidden="1">#REF!</definedName>
    <definedName name="IQRGlobalIconsInvestorList525AM52" hidden="1">#REF!</definedName>
    <definedName name="IQRGlobalIconsInvestorList525AM53" hidden="1">#REF!</definedName>
    <definedName name="IQRGlobalIconsInvestorList525AM54" hidden="1">#REF!</definedName>
    <definedName name="IQRGlobalIconsInvestorList525AM55" hidden="1">#REF!</definedName>
    <definedName name="IQRGlobalIconsInvestorList525AM56" hidden="1">#REF!</definedName>
    <definedName name="IQRGlobalIconsInvestorList525AM57" hidden="1">#REF!</definedName>
    <definedName name="IQRGlobalIconsInvestorList525AM58" hidden="1">#REF!</definedName>
    <definedName name="IQRGlobalIconsInvestorList525AM59" hidden="1">#REF!</definedName>
    <definedName name="IQRGlobalIconsInvestorList525AM60" hidden="1">#REF!</definedName>
    <definedName name="IQRGlobalIconsInvestorList525AM61" hidden="1">#REF!</definedName>
    <definedName name="IQRGlobalIconsInvestorList525AM62" hidden="1">#REF!</definedName>
    <definedName name="IQRGlobalIconsInvestorList525AM63" hidden="1">#REF!</definedName>
    <definedName name="IQRGlobalIconsInvestorList525AM64" hidden="1">#REF!</definedName>
    <definedName name="IQRGlobalIconsInvestorList525AM65" hidden="1">#REF!</definedName>
    <definedName name="IQRGlobalIconsInvestorList525AM66" hidden="1">#REF!</definedName>
    <definedName name="IQRGlobalIconsInvestorList525AM67" hidden="1">#REF!</definedName>
    <definedName name="IQRGlobalIconsInvestorList525AM68" hidden="1">#REF!</definedName>
    <definedName name="IQRGlobalIconsInvestorList525AM69" hidden="1">#REF!</definedName>
    <definedName name="IQRGlobalIconsInvestorList525AM70" hidden="1">#REF!</definedName>
    <definedName name="IQRGlobalIconsInvestorList525AM71" hidden="1">#REF!</definedName>
    <definedName name="IQRGlobalIconsInvestorList525AM72" hidden="1">#REF!</definedName>
    <definedName name="IQRGlobalIconsInvestorList525AM73" hidden="1">#REF!</definedName>
    <definedName name="IQRGlobalIconsInvestorList525AM74" hidden="1">#REF!</definedName>
    <definedName name="IQRGlobalIconsInvestorList525AM75" hidden="1">#REF!</definedName>
    <definedName name="IQRGlobalIconsInvestorList525AM76" hidden="1">#REF!</definedName>
    <definedName name="IQRGlobalIconsInvestorList525AM77" hidden="1">#REF!</definedName>
    <definedName name="IQRGlobalIconsInvestorList525AM78" hidden="1">#REF!</definedName>
    <definedName name="IQRGlobalIconsInvestorList525AM79" hidden="1">#REF!</definedName>
    <definedName name="IQRGlobalIconsInvestorList525AM80" hidden="1">#REF!</definedName>
    <definedName name="IQRGlobalIconsInvestorList525AM81" hidden="1">#REF!</definedName>
    <definedName name="IQRGlobalIconsInvestorList525AM82" hidden="1">#REF!</definedName>
    <definedName name="IQRGlobalIconsInvestorList525AM83" hidden="1">#REF!</definedName>
    <definedName name="IQRGlobalIconsInvestorList525AM84" hidden="1">#REF!</definedName>
    <definedName name="IQRGlobalIconsInvestorList525AM85" hidden="1">#REF!</definedName>
    <definedName name="IQRGlobalIconsInvestorList525AM86" hidden="1">#REF!</definedName>
    <definedName name="IQRGlobalIconsInvestorList525AM87" hidden="1">#REF!</definedName>
    <definedName name="IQRGlobalIconsInvestorList525AM88" hidden="1">#REF!</definedName>
    <definedName name="IQRGlobalIconsInvestorList525AM89" hidden="1">#REF!</definedName>
    <definedName name="IQRGlobalIconsInvestorList525AM90" hidden="1">#REF!</definedName>
    <definedName name="IQRGlobalIconsInvestorList525AM91" hidden="1">#REF!</definedName>
    <definedName name="IQRGlobalIconsInvestorList525AM92" hidden="1">#REF!</definedName>
    <definedName name="IQRGlobalIconsInvestorList525AM93" hidden="1">#REF!</definedName>
    <definedName name="IQRGlobalIconsInvestorList525AM94" hidden="1">#REF!</definedName>
    <definedName name="IQRGlobalIconsInvestorList525AM95" hidden="1">#REF!</definedName>
    <definedName name="IQRGlobalIconsInvestorList525AM96" hidden="1">#REF!</definedName>
    <definedName name="IQRGlobalIconsInvestorList525AM97" hidden="1">#REF!</definedName>
    <definedName name="IQRGlobalIconsInvestorList525AM98" hidden="1">#REF!</definedName>
    <definedName name="IQRGlobalIconsInvestorList525AM99" hidden="1">#REF!</definedName>
    <definedName name="IQRGlobalIconsInvestorList525AS100" hidden="1">#REF!</definedName>
    <definedName name="IQRGlobalIconsInvestorList525AS101" hidden="1">#REF!</definedName>
    <definedName name="IQRGlobalIconsInvestorList525AS102" hidden="1">#REF!</definedName>
    <definedName name="IQRGlobalIconsInvestorList525AS103" hidden="1">#REF!</definedName>
    <definedName name="IQRGlobalIconsInvestorList525AS104" hidden="1">#REF!</definedName>
    <definedName name="IQRGlobalIconsInvestorList525AS105" hidden="1">#REF!</definedName>
    <definedName name="IQRGlobalIconsInvestorList525AS106" hidden="1">#REF!</definedName>
    <definedName name="IQRGlobalIconsInvestorList525AS107" hidden="1">#REF!</definedName>
    <definedName name="IQRGlobalIconsInvestorList525AS108" hidden="1">#REF!</definedName>
    <definedName name="IQRGlobalIconsInvestorList525AS109" hidden="1">#REF!</definedName>
    <definedName name="IQRGlobalIconsInvestorList525AS110" hidden="1">#REF!</definedName>
    <definedName name="IQRGlobalIconsInvestorList525AS111" hidden="1">#REF!</definedName>
    <definedName name="IQRGlobalIconsInvestorList525AS112" hidden="1">#REF!</definedName>
    <definedName name="IQRGlobalIconsInvestorList525AS113" hidden="1">#REF!</definedName>
    <definedName name="IQRGlobalIconsInvestorList525AS114" hidden="1">#REF!</definedName>
    <definedName name="IQRGlobalIconsInvestorList525AS115" hidden="1">#REF!</definedName>
    <definedName name="IQRGlobalIconsInvestorList525AS116" hidden="1">#REF!</definedName>
    <definedName name="IQRGlobalIconsInvestorList525AS117" hidden="1">#REF!</definedName>
    <definedName name="IQRGlobalIconsInvestorList525AS118" hidden="1">#REF!</definedName>
    <definedName name="IQRGlobalIconsInvestorList525AS119" hidden="1">#REF!</definedName>
    <definedName name="IQRGlobalIconsInvestorList525AS120" hidden="1">#REF!</definedName>
    <definedName name="IQRGlobalIconsInvestorList525AS121" hidden="1">#REF!</definedName>
    <definedName name="IQRGlobalIconsInvestorList525AS122" hidden="1">#REF!</definedName>
    <definedName name="IQRGlobalIconsInvestorList525AS123" hidden="1">#REF!</definedName>
    <definedName name="IQRGlobalIconsInvestorList525AS124" hidden="1">#REF!</definedName>
    <definedName name="IQRGlobalIconsInvestorList525AS125" hidden="1">#REF!</definedName>
    <definedName name="IQRGlobalIconsInvestorList525AS126" hidden="1">#REF!</definedName>
    <definedName name="IQRGlobalIconsInvestorList525AS127" hidden="1">#REF!</definedName>
    <definedName name="IQRGlobalIconsInvestorList525AS128" hidden="1">#REF!</definedName>
    <definedName name="IQRGlobalIconsInvestorList525AS129" hidden="1">#REF!</definedName>
    <definedName name="IQRGlobalIconsInvestorList525AS130" hidden="1">#REF!</definedName>
    <definedName name="IQRGlobalIconsInvestorList525AS131" hidden="1">#REF!</definedName>
    <definedName name="IQRGlobalIconsInvestorList525AS132" hidden="1">#REF!</definedName>
    <definedName name="IQRGlobalIconsInvestorList525AS133" hidden="1">#REF!</definedName>
    <definedName name="IQRGlobalIconsInvestorList525AS134" hidden="1">#REF!</definedName>
    <definedName name="IQRGlobalIconsInvestorList525AS135" hidden="1">#REF!</definedName>
    <definedName name="IQRGlobalIconsInvestorList525AS136" hidden="1">#REF!</definedName>
    <definedName name="IQRGlobalIconsInvestorList525AS137" hidden="1">#REF!</definedName>
    <definedName name="IQRGlobalIconsInvestorList525AS138" hidden="1">#REF!</definedName>
    <definedName name="IQRGlobalIconsInvestorList525AS139" hidden="1">#REF!</definedName>
    <definedName name="IQRGlobalIconsInvestorList525AS140" hidden="1">#REF!</definedName>
    <definedName name="IQRGlobalIconsInvestorList525AS141" hidden="1">#REF!</definedName>
    <definedName name="IQRGlobalIconsInvestorList525AS142" hidden="1">#REF!</definedName>
    <definedName name="IQRGlobalIconsInvestorList525AS143" hidden="1">#REF!</definedName>
    <definedName name="IQRGlobalIconsInvestorList525AS144" hidden="1">#REF!</definedName>
    <definedName name="IQRGlobalIconsInvestorList525AS145" hidden="1">#REF!</definedName>
    <definedName name="IQRGlobalIconsInvestorList525AS146" hidden="1">#REF!</definedName>
    <definedName name="IQRGlobalIconsInvestorList525AS147" hidden="1">#REF!</definedName>
    <definedName name="IQRGlobalIconsInvestorList525AS148" hidden="1">#REF!</definedName>
    <definedName name="IQRGlobalIconsInvestorList525AS149" hidden="1">#REF!</definedName>
    <definedName name="IQRGlobalIconsInvestorList525AS150" hidden="1">#REF!</definedName>
    <definedName name="IQRGlobalIconsInvestorList525AS151" hidden="1">#REF!</definedName>
    <definedName name="IQRGlobalIconsInvestorList525AS152" hidden="1">#REF!</definedName>
    <definedName name="IQRGlobalIconsInvestorList525AS153" hidden="1">#REF!</definedName>
    <definedName name="IQRGlobalIconsInvestorList525AS154" hidden="1">#REF!</definedName>
    <definedName name="IQRGlobalIconsInvestorList525AS155" hidden="1">#REF!</definedName>
    <definedName name="IQRGlobalIconsInvestorList525AS156" hidden="1">#REF!</definedName>
    <definedName name="IQRGlobalIconsInvestorList525AS157" hidden="1">#REF!</definedName>
    <definedName name="IQRGlobalIconsInvestorList525AS158" hidden="1">#REF!</definedName>
    <definedName name="IQRGlobalIconsInvestorList525AS159" hidden="1">#REF!</definedName>
    <definedName name="IQRGlobalIconsInvestorList525AS160" hidden="1">#REF!</definedName>
    <definedName name="IQRGlobalIconsInvestorList525AS161" hidden="1">#REF!</definedName>
    <definedName name="IQRGlobalIconsInvestorList525AS162" hidden="1">#REF!</definedName>
    <definedName name="IQRGlobalIconsInvestorList525AS163" hidden="1">#REF!</definedName>
    <definedName name="IQRGlobalIconsInvestorList525AS164" hidden="1">#REF!</definedName>
    <definedName name="IQRGlobalIconsInvestorList525AS165" hidden="1">#REF!</definedName>
    <definedName name="IQRGlobalIconsInvestorList525AS166" hidden="1">#REF!</definedName>
    <definedName name="IQRGlobalIconsInvestorList525AS167" hidden="1">#REF!</definedName>
    <definedName name="IQRGlobalIconsInvestorList525AS168" hidden="1">#REF!</definedName>
    <definedName name="IQRGlobalIconsInvestorList525AS169" hidden="1">#REF!</definedName>
    <definedName name="IQRGlobalIconsInvestorList525AS170" hidden="1">#REF!</definedName>
    <definedName name="IQRGlobalIconsInvestorList525AS171" hidden="1">#REF!</definedName>
    <definedName name="IQRGlobalIconsInvestorList525AS172" hidden="1">#REF!</definedName>
    <definedName name="IQRGlobalIconsInvestorList525AS173" hidden="1">#REF!</definedName>
    <definedName name="IQRGlobalIconsInvestorList525AS174" hidden="1">#REF!</definedName>
    <definedName name="IQRGlobalIconsInvestorList525AS176" hidden="1">#REF!</definedName>
    <definedName name="IQRGlobalIconsInvestorList525AS177" hidden="1">#REF!</definedName>
    <definedName name="IQRGlobalIconsInvestorList525AS178" hidden="1">#REF!</definedName>
    <definedName name="IQRGlobalIconsInvestorList525AS179" hidden="1">#REF!</definedName>
    <definedName name="IQRGlobalIconsInvestorList525AS180" hidden="1">#REF!</definedName>
    <definedName name="IQRGlobalIconsInvestorList525AS181" hidden="1">#REF!</definedName>
    <definedName name="IQRGlobalIconsInvestorList525AS182" hidden="1">#REF!</definedName>
    <definedName name="IQRGlobalIconsInvestorList525AS183" hidden="1">#REF!</definedName>
    <definedName name="IQRGlobalIconsInvestorList525AS184" hidden="1">#REF!</definedName>
    <definedName name="IQRGlobalIconsInvestorList525AS185" hidden="1">#REF!</definedName>
    <definedName name="IQRGlobalIconsInvestorList525AS186" hidden="1">#REF!</definedName>
    <definedName name="IQRGlobalIconsInvestorList525AS187" hidden="1">#REF!</definedName>
    <definedName name="IQRGlobalIconsInvestorList525AS188" hidden="1">#REF!</definedName>
    <definedName name="IQRGlobalIconsInvestorList525AS189" hidden="1">#REF!</definedName>
    <definedName name="IQRGlobalIconsInvestorList525AS190" hidden="1">#REF!</definedName>
    <definedName name="IQRGlobalIconsInvestorList525AS191" hidden="1">#REF!</definedName>
    <definedName name="IQRGlobalIconsInvestorList525AS192" hidden="1">#REF!</definedName>
    <definedName name="IQRGlobalIconsInvestorList525AS193" hidden="1">#REF!</definedName>
    <definedName name="IQRGlobalIconsInvestorList525AS194" hidden="1">#REF!</definedName>
    <definedName name="IQRGlobalIconsInvestorList525AS195" hidden="1">#REF!</definedName>
    <definedName name="IQRGlobalIconsInvestorList525AS196" hidden="1">#REF!</definedName>
    <definedName name="IQRGlobalIconsInvestorList525AS197" hidden="1">#REF!</definedName>
    <definedName name="IQRGlobalIconsInvestorList525AS198" hidden="1">#REF!</definedName>
    <definedName name="IQRGlobalIconsInvestorList525AS199" hidden="1">#REF!</definedName>
    <definedName name="IQRGlobalIconsInvestorList525AS200" hidden="1">#REF!</definedName>
    <definedName name="IQRGlobalIconsInvestorList525AS201" hidden="1">#REF!</definedName>
    <definedName name="IQRGlobalIconsInvestorList525AS202" hidden="1">#REF!</definedName>
    <definedName name="IQRGlobalIconsInvestorList525AS203" hidden="1">#REF!</definedName>
    <definedName name="IQRGlobalIconsInvestorList525AS204" hidden="1">#REF!</definedName>
    <definedName name="IQRGlobalIconsInvestorList525AS205" hidden="1">#REF!</definedName>
    <definedName name="IQRGlobalIconsInvestorList525AS206" hidden="1">#REF!</definedName>
    <definedName name="IQRGlobalIconsInvestorList525AS207" hidden="1">#REF!</definedName>
    <definedName name="IQRGlobalIconsInvestorList525AS208" hidden="1">#REF!</definedName>
    <definedName name="IQRGlobalIconsInvestorList525AS209" hidden="1">#REF!</definedName>
    <definedName name="IQRGlobalIconsInvestorList525AS210" hidden="1">#REF!</definedName>
    <definedName name="IQRGlobalIconsInvestorList525AS211" hidden="1">#REF!</definedName>
    <definedName name="IQRGlobalIconsInvestorList525AS212" hidden="1">#REF!</definedName>
    <definedName name="IQRGlobalIconsInvestorList525AS213" hidden="1">#REF!</definedName>
    <definedName name="IQRGlobalIconsInvestorList525AS214" hidden="1">#REF!</definedName>
    <definedName name="IQRGlobalIconsInvestorList525AS215" hidden="1">#REF!</definedName>
    <definedName name="IQRGlobalIconsInvestorList525AS216" hidden="1">#REF!</definedName>
    <definedName name="IQRGlobalIconsInvestorList525AS217" hidden="1">#REF!</definedName>
    <definedName name="IQRGlobalIconsInvestorList525AS218" hidden="1">#REF!</definedName>
    <definedName name="IQRGlobalIconsInvestorList525AS219" hidden="1">#REF!</definedName>
    <definedName name="IQRGlobalIconsInvestorList525AS220" hidden="1">#REF!</definedName>
    <definedName name="IQRGlobalIconsInvestorList525AS221" hidden="1">#REF!</definedName>
    <definedName name="IQRGlobalIconsInvestorList525AS222" hidden="1">#REF!</definedName>
    <definedName name="IQRGlobalIconsInvestorList525AS223" hidden="1">#REF!</definedName>
    <definedName name="IQRGlobalIconsInvestorList525AS224" hidden="1">#REF!</definedName>
    <definedName name="IQRGlobalIconsInvestorList525AS225" hidden="1">#REF!</definedName>
    <definedName name="IQRGlobalIconsInvestorList525AS226" hidden="1">#REF!</definedName>
    <definedName name="IQRGlobalIconsInvestorList525AS227" hidden="1">#REF!</definedName>
    <definedName name="IQRGlobalIconsInvestorList525AS228" hidden="1">#REF!</definedName>
    <definedName name="IQRGlobalIconsInvestorList525AS229" hidden="1">#REF!</definedName>
    <definedName name="IQRGlobalIconsInvestorList525AS230" hidden="1">#REF!</definedName>
    <definedName name="IQRGlobalIconsInvestorList525AS231" hidden="1">#REF!</definedName>
    <definedName name="IQRGlobalIconsInvestorList525AS232" hidden="1">#REF!</definedName>
    <definedName name="IQRGlobalIconsInvestorList525AS233" hidden="1">#REF!</definedName>
    <definedName name="IQRGlobalIconsInvestorList525AS234" hidden="1">#REF!</definedName>
    <definedName name="IQRGlobalIconsInvestorList525AS235" hidden="1">#REF!</definedName>
    <definedName name="IQRGlobalIconsInvestorList525AS236" hidden="1">#REF!</definedName>
    <definedName name="IQRGlobalIconsInvestorList525AS237" hidden="1">#REF!</definedName>
    <definedName name="IQRGlobalIconsInvestorList525AS238" hidden="1">#REF!</definedName>
    <definedName name="IQRGlobalIconsInvestorList525AS239" hidden="1">#REF!</definedName>
    <definedName name="IQRGlobalIconsInvestorList525AS240" hidden="1">#REF!</definedName>
    <definedName name="IQRGlobalIconsInvestorList525AS241" hidden="1">#REF!</definedName>
    <definedName name="IQRGlobalIconsInvestorList525AS242" hidden="1">#REF!</definedName>
    <definedName name="IQRGlobalIconsInvestorList525AS243" hidden="1">#REF!</definedName>
    <definedName name="IQRGlobalIconsInvestorList525AS244" hidden="1">#REF!</definedName>
    <definedName name="IQRGlobalIconsInvestorList525AS245" hidden="1">#REF!</definedName>
    <definedName name="IQRGlobalIconsInvestorList525AS246" hidden="1">#REF!</definedName>
    <definedName name="IQRGlobalIconsInvestorList525AS247" hidden="1">#REF!</definedName>
    <definedName name="IQRGlobalIconsInvestorList525AS248" hidden="1">#REF!</definedName>
    <definedName name="IQRGlobalIconsInvestorList525AS249" hidden="1">#REF!</definedName>
    <definedName name="IQRGlobalIconsInvestorList525AS25" hidden="1">#REF!</definedName>
    <definedName name="IQRGlobalIconsInvestorList525AS250" hidden="1">#REF!</definedName>
    <definedName name="IQRGlobalIconsInvestorList525AS251" hidden="1">#REF!</definedName>
    <definedName name="IQRGlobalIconsInvestorList525AS252" hidden="1">#REF!</definedName>
    <definedName name="IQRGlobalIconsInvestorList525AS253" hidden="1">#REF!</definedName>
    <definedName name="IQRGlobalIconsInvestorList525AS254" hidden="1">#REF!</definedName>
    <definedName name="IQRGlobalIconsInvestorList525AS255" hidden="1">#REF!</definedName>
    <definedName name="IQRGlobalIconsInvestorList525AS256" hidden="1">#REF!</definedName>
    <definedName name="IQRGlobalIconsInvestorList525AS257" hidden="1">#REF!</definedName>
    <definedName name="IQRGlobalIconsInvestorList525AS258" hidden="1">#REF!</definedName>
    <definedName name="IQRGlobalIconsInvestorList525AS259" hidden="1">#REF!</definedName>
    <definedName name="IQRGlobalIconsInvestorList525AS26" hidden="1">#REF!</definedName>
    <definedName name="IQRGlobalIconsInvestorList525AS260" hidden="1">#REF!</definedName>
    <definedName name="IQRGlobalIconsInvestorList525AS261" hidden="1">#REF!</definedName>
    <definedName name="IQRGlobalIconsInvestorList525AS262" hidden="1">#REF!</definedName>
    <definedName name="IQRGlobalIconsInvestorList525AS263" hidden="1">#REF!</definedName>
    <definedName name="IQRGlobalIconsInvestorList525AS264" hidden="1">#REF!</definedName>
    <definedName name="IQRGlobalIconsInvestorList525AS265" hidden="1">#REF!</definedName>
    <definedName name="IQRGlobalIconsInvestorList525AS266" hidden="1">#REF!</definedName>
    <definedName name="IQRGlobalIconsInvestorList525AS267" hidden="1">#REF!</definedName>
    <definedName name="IQRGlobalIconsInvestorList525AS268" hidden="1">#REF!</definedName>
    <definedName name="IQRGlobalIconsInvestorList525AS269" hidden="1">#REF!</definedName>
    <definedName name="IQRGlobalIconsInvestorList525AS27" hidden="1">#REF!</definedName>
    <definedName name="IQRGlobalIconsInvestorList525AS270" hidden="1">#REF!</definedName>
    <definedName name="IQRGlobalIconsInvestorList525AS271" hidden="1">#REF!</definedName>
    <definedName name="IQRGlobalIconsInvestorList525AS272" hidden="1">#REF!</definedName>
    <definedName name="IQRGlobalIconsInvestorList525AS273" hidden="1">#REF!</definedName>
    <definedName name="IQRGlobalIconsInvestorList525AS274" hidden="1">#REF!</definedName>
    <definedName name="IQRGlobalIconsInvestorList525AS275" hidden="1">#REF!</definedName>
    <definedName name="IQRGlobalIconsInvestorList525AS276" hidden="1">#REF!</definedName>
    <definedName name="IQRGlobalIconsInvestorList525AS277" hidden="1">#REF!</definedName>
    <definedName name="IQRGlobalIconsInvestorList525AS278" hidden="1">#REF!</definedName>
    <definedName name="IQRGlobalIconsInvestorList525AS279" hidden="1">#REF!</definedName>
    <definedName name="IQRGlobalIconsInvestorList525AS28" hidden="1">#REF!</definedName>
    <definedName name="IQRGlobalIconsInvestorList525AS280" hidden="1">#REF!</definedName>
    <definedName name="IQRGlobalIconsInvestorList525AS281" hidden="1">#REF!</definedName>
    <definedName name="IQRGlobalIconsInvestorList525AS282" hidden="1">#REF!</definedName>
    <definedName name="IQRGlobalIconsInvestorList525AS283" hidden="1">#REF!</definedName>
    <definedName name="IQRGlobalIconsInvestorList525AS284" hidden="1">#REF!</definedName>
    <definedName name="IQRGlobalIconsInvestorList525AS285" hidden="1">#REF!</definedName>
    <definedName name="IQRGlobalIconsInvestorList525AS286" hidden="1">#REF!</definedName>
    <definedName name="IQRGlobalIconsInvestorList525AS287" hidden="1">#REF!</definedName>
    <definedName name="IQRGlobalIconsInvestorList525AS288" hidden="1">#REF!</definedName>
    <definedName name="IQRGlobalIconsInvestorList525AS289" hidden="1">#REF!</definedName>
    <definedName name="IQRGlobalIconsInvestorList525AS29" hidden="1">#REF!</definedName>
    <definedName name="IQRGlobalIconsInvestorList525AS290" hidden="1">#REF!</definedName>
    <definedName name="IQRGlobalIconsInvestorList525AS291" hidden="1">#REF!</definedName>
    <definedName name="IQRGlobalIconsInvestorList525AS292" hidden="1">#REF!</definedName>
    <definedName name="IQRGlobalIconsInvestorList525AS293" hidden="1">#REF!</definedName>
    <definedName name="IQRGlobalIconsInvestorList525AS294" hidden="1">#REF!</definedName>
    <definedName name="IQRGlobalIconsInvestorList525AS295" hidden="1">#REF!</definedName>
    <definedName name="IQRGlobalIconsInvestorList525AS296" hidden="1">#REF!</definedName>
    <definedName name="IQRGlobalIconsInvestorList525AS297" hidden="1">#REF!</definedName>
    <definedName name="IQRGlobalIconsInvestorList525AS298" hidden="1">#REF!</definedName>
    <definedName name="IQRGlobalIconsInvestorList525AS299" hidden="1">#REF!</definedName>
    <definedName name="IQRGlobalIconsInvestorList525AS30" hidden="1">#REF!</definedName>
    <definedName name="IQRGlobalIconsInvestorList525AS300" hidden="1">#REF!</definedName>
    <definedName name="IQRGlobalIconsInvestorList525AS301" hidden="1">#REF!</definedName>
    <definedName name="IQRGlobalIconsInvestorList525AS302" hidden="1">#REF!</definedName>
    <definedName name="IQRGlobalIconsInvestorList525AS303" hidden="1">#REF!</definedName>
    <definedName name="IQRGlobalIconsInvestorList525AS304" hidden="1">#REF!</definedName>
    <definedName name="IQRGlobalIconsInvestorList525AS305" hidden="1">#REF!</definedName>
    <definedName name="IQRGlobalIconsInvestorList525AS306" hidden="1">#REF!</definedName>
    <definedName name="IQRGlobalIconsInvestorList525AS307" hidden="1">#REF!</definedName>
    <definedName name="IQRGlobalIconsInvestorList525AS308" hidden="1">#REF!</definedName>
    <definedName name="IQRGlobalIconsInvestorList525AS309" hidden="1">#REF!</definedName>
    <definedName name="IQRGlobalIconsInvestorList525AS31" hidden="1">#REF!</definedName>
    <definedName name="IQRGlobalIconsInvestorList525AS310" hidden="1">#REF!</definedName>
    <definedName name="IQRGlobalIconsInvestorList525AS311" hidden="1">#REF!</definedName>
    <definedName name="IQRGlobalIconsInvestorList525AS312" hidden="1">#REF!</definedName>
    <definedName name="IQRGlobalIconsInvestorList525AS313" hidden="1">#REF!</definedName>
    <definedName name="IQRGlobalIconsInvestorList525AS314" hidden="1">#REF!</definedName>
    <definedName name="IQRGlobalIconsInvestorList525AS32" hidden="1">#REF!</definedName>
    <definedName name="IQRGlobalIconsInvestorList525AS33" hidden="1">#REF!</definedName>
    <definedName name="IQRGlobalIconsInvestorList525AS34" hidden="1">#REF!</definedName>
    <definedName name="IQRGlobalIconsInvestorList525AS35" hidden="1">#REF!</definedName>
    <definedName name="IQRGlobalIconsInvestorList525AS36" hidden="1">#REF!</definedName>
    <definedName name="IQRGlobalIconsInvestorList525AS37" hidden="1">#REF!</definedName>
    <definedName name="IQRGlobalIconsInvestorList525AS38" hidden="1">#REF!</definedName>
    <definedName name="IQRGlobalIconsInvestorList525AS39" hidden="1">#REF!</definedName>
    <definedName name="IQRGlobalIconsInvestorList525AS40" hidden="1">#REF!</definedName>
    <definedName name="IQRGlobalIconsInvestorList525AS41" hidden="1">#REF!</definedName>
    <definedName name="IQRGlobalIconsInvestorList525AS42" hidden="1">#REF!</definedName>
    <definedName name="IQRGlobalIconsInvestorList525AS43" hidden="1">#REF!</definedName>
    <definedName name="IQRGlobalIconsInvestorList525AS44" hidden="1">#REF!</definedName>
    <definedName name="IQRGlobalIconsInvestorList525AS45" hidden="1">#REF!</definedName>
    <definedName name="IQRGlobalIconsInvestorList525AS46" hidden="1">#REF!</definedName>
    <definedName name="IQRGlobalIconsInvestorList525AS47" hidden="1">#REF!</definedName>
    <definedName name="IQRGlobalIconsInvestorList525AS48" hidden="1">#REF!</definedName>
    <definedName name="IQRGlobalIconsInvestorList525AS49" hidden="1">#REF!</definedName>
    <definedName name="IQRGlobalIconsInvestorList525AS50" hidden="1">#REF!</definedName>
    <definedName name="IQRGlobalIconsInvestorList525AS51" hidden="1">#REF!</definedName>
    <definedName name="IQRGlobalIconsInvestorList525AS52" hidden="1">#REF!</definedName>
    <definedName name="IQRGlobalIconsInvestorList525AS53" hidden="1">#REF!</definedName>
    <definedName name="IQRGlobalIconsInvestorList525AS54" hidden="1">#REF!</definedName>
    <definedName name="IQRGlobalIconsInvestorList525AS55" hidden="1">#REF!</definedName>
    <definedName name="IQRGlobalIconsInvestorList525AS56" hidden="1">#REF!</definedName>
    <definedName name="IQRGlobalIconsInvestorList525AS57" hidden="1">#REF!</definedName>
    <definedName name="IQRGlobalIconsInvestorList525AS58" hidden="1">#REF!</definedName>
    <definedName name="IQRGlobalIconsInvestorList525AS59" hidden="1">#REF!</definedName>
    <definedName name="IQRGlobalIconsInvestorList525AS60" hidden="1">#REF!</definedName>
    <definedName name="IQRGlobalIconsInvestorList525AS61" hidden="1">#REF!</definedName>
    <definedName name="IQRGlobalIconsInvestorList525AS62" hidden="1">#REF!</definedName>
    <definedName name="IQRGlobalIconsInvestorList525AS63" hidden="1">#REF!</definedName>
    <definedName name="IQRGlobalIconsInvestorList525AS64" hidden="1">#REF!</definedName>
    <definedName name="IQRGlobalIconsInvestorList525AS65" hidden="1">#REF!</definedName>
    <definedName name="IQRGlobalIconsInvestorList525AS66" hidden="1">#REF!</definedName>
    <definedName name="IQRGlobalIconsInvestorList525AS67" hidden="1">#REF!</definedName>
    <definedName name="IQRGlobalIconsInvestorList525AS68" hidden="1">#REF!</definedName>
    <definedName name="IQRGlobalIconsInvestorList525AS69" hidden="1">#REF!</definedName>
    <definedName name="IQRGlobalIconsInvestorList525AS70" hidden="1">#REF!</definedName>
    <definedName name="IQRGlobalIconsInvestorList525AS71" hidden="1">#REF!</definedName>
    <definedName name="IQRGlobalIconsInvestorList525AS72" hidden="1">#REF!</definedName>
    <definedName name="IQRGlobalIconsInvestorList525AS73" hidden="1">#REF!</definedName>
    <definedName name="IQRGlobalIconsInvestorList525AS74" hidden="1">#REF!</definedName>
    <definedName name="IQRGlobalIconsInvestorList525AS75" hidden="1">#REF!</definedName>
    <definedName name="IQRGlobalIconsInvestorList525AS76" hidden="1">#REF!</definedName>
    <definedName name="IQRGlobalIconsInvestorList525AS77" hidden="1">#REF!</definedName>
    <definedName name="IQRGlobalIconsInvestorList525AS78" hidden="1">#REF!</definedName>
    <definedName name="IQRGlobalIconsInvestorList525AS79" hidden="1">#REF!</definedName>
    <definedName name="IQRGlobalIconsInvestorList525AS80" hidden="1">#REF!</definedName>
    <definedName name="IQRGlobalIconsInvestorList525AS81" hidden="1">#REF!</definedName>
    <definedName name="IQRGlobalIconsInvestorList525AS82" hidden="1">#REF!</definedName>
    <definedName name="IQRGlobalIconsInvestorList525AS83" hidden="1">#REF!</definedName>
    <definedName name="IQRGlobalIconsInvestorList525AS84" hidden="1">#REF!</definedName>
    <definedName name="IQRGlobalIconsInvestorList525AS85" hidden="1">#REF!</definedName>
    <definedName name="IQRGlobalIconsInvestorList525AS86" hidden="1">#REF!</definedName>
    <definedName name="IQRGlobalIconsInvestorList525AS87" hidden="1">#REF!</definedName>
    <definedName name="IQRGlobalIconsInvestorList525AS88" hidden="1">#REF!</definedName>
    <definedName name="IQRGlobalIconsInvestorList525AS89" hidden="1">#REF!</definedName>
    <definedName name="IQRGlobalIconsInvestorList525AS90" hidden="1">#REF!</definedName>
    <definedName name="IQRGlobalIconsInvestorList525AS91" hidden="1">#REF!</definedName>
    <definedName name="IQRGlobalIconsInvestorList525AS92" hidden="1">#REF!</definedName>
    <definedName name="IQRGlobalIconsInvestorList525AS93" hidden="1">#REF!</definedName>
    <definedName name="IQRGlobalIconsInvestorList525AS94" hidden="1">#REF!</definedName>
    <definedName name="IQRGlobalIconsInvestorList525AS95" hidden="1">#REF!</definedName>
    <definedName name="IQRGlobalIconsInvestorList525AS96" hidden="1">#REF!</definedName>
    <definedName name="IQRGlobalIconsInvestorList525AS97" hidden="1">#REF!</definedName>
    <definedName name="IQRGlobalIconsInvestorList525AS98" hidden="1">#REF!</definedName>
    <definedName name="IQRGlobalIconsInvestorList525AS99" hidden="1">#REF!</definedName>
    <definedName name="IQRGlobalIconsInvestorList525AY100" hidden="1">#REF!</definedName>
    <definedName name="IQRGlobalIconsInvestorList525AY101" hidden="1">#REF!</definedName>
    <definedName name="IQRGlobalIconsInvestorList525AY102" hidden="1">#REF!</definedName>
    <definedName name="IQRGlobalIconsInvestorList525AY103" hidden="1">#REF!</definedName>
    <definedName name="IQRGlobalIconsInvestorList525AY104" hidden="1">#REF!</definedName>
    <definedName name="IQRGlobalIconsInvestorList525AY105" hidden="1">#REF!</definedName>
    <definedName name="IQRGlobalIconsInvestorList525AY106" hidden="1">#REF!</definedName>
    <definedName name="IQRGlobalIconsInvestorList525AY107" hidden="1">#REF!</definedName>
    <definedName name="IQRGlobalIconsInvestorList525AY108" hidden="1">#REF!</definedName>
    <definedName name="IQRGlobalIconsInvestorList525AY109" hidden="1">#REF!</definedName>
    <definedName name="IQRGlobalIconsInvestorList525AY110" hidden="1">#REF!</definedName>
    <definedName name="IQRGlobalIconsInvestorList525AY111" hidden="1">#REF!</definedName>
    <definedName name="IQRGlobalIconsInvestorList525AY112" hidden="1">#REF!</definedName>
    <definedName name="IQRGlobalIconsInvestorList525AY113" hidden="1">#REF!</definedName>
    <definedName name="IQRGlobalIconsInvestorList525AY114" hidden="1">#REF!</definedName>
    <definedName name="IQRGlobalIconsInvestorList525AY115" hidden="1">#REF!</definedName>
    <definedName name="IQRGlobalIconsInvestorList525AY116" hidden="1">#REF!</definedName>
    <definedName name="IQRGlobalIconsInvestorList525AY117" hidden="1">#REF!</definedName>
    <definedName name="IQRGlobalIconsInvestorList525AY118" hidden="1">#REF!</definedName>
    <definedName name="IQRGlobalIconsInvestorList525AY119" hidden="1">#REF!</definedName>
    <definedName name="IQRGlobalIconsInvestorList525AY120" hidden="1">#REF!</definedName>
    <definedName name="IQRGlobalIconsInvestorList525AY121" hidden="1">#REF!</definedName>
    <definedName name="IQRGlobalIconsInvestorList525AY122" hidden="1">#REF!</definedName>
    <definedName name="IQRGlobalIconsInvestorList525AY123" hidden="1">#REF!</definedName>
    <definedName name="IQRGlobalIconsInvestorList525AY124" hidden="1">#REF!</definedName>
    <definedName name="IQRGlobalIconsInvestorList525AY125" hidden="1">#REF!</definedName>
    <definedName name="IQRGlobalIconsInvestorList525AY126" hidden="1">#REF!</definedName>
    <definedName name="IQRGlobalIconsInvestorList525AY127" hidden="1">#REF!</definedName>
    <definedName name="IQRGlobalIconsInvestorList525AY128" hidden="1">#REF!</definedName>
    <definedName name="IQRGlobalIconsInvestorList525AY129" hidden="1">#REF!</definedName>
    <definedName name="IQRGlobalIconsInvestorList525AY130" hidden="1">#REF!</definedName>
    <definedName name="IQRGlobalIconsInvestorList525AY131" hidden="1">#REF!</definedName>
    <definedName name="IQRGlobalIconsInvestorList525AY132" hidden="1">#REF!</definedName>
    <definedName name="IQRGlobalIconsInvestorList525AY133" hidden="1">#REF!</definedName>
    <definedName name="IQRGlobalIconsInvestorList525AY134" hidden="1">#REF!</definedName>
    <definedName name="IQRGlobalIconsInvestorList525AY135" hidden="1">#REF!</definedName>
    <definedName name="IQRGlobalIconsInvestorList525AY136" hidden="1">#REF!</definedName>
    <definedName name="IQRGlobalIconsInvestorList525AY137" hidden="1">#REF!</definedName>
    <definedName name="IQRGlobalIconsInvestorList525AY138" hidden="1">#REF!</definedName>
    <definedName name="IQRGlobalIconsInvestorList525AY139" hidden="1">#REF!</definedName>
    <definedName name="IQRGlobalIconsInvestorList525AY140" hidden="1">#REF!</definedName>
    <definedName name="IQRGlobalIconsInvestorList525AY141" hidden="1">#REF!</definedName>
    <definedName name="IQRGlobalIconsInvestorList525AY142" hidden="1">#REF!</definedName>
    <definedName name="IQRGlobalIconsInvestorList525AY143" hidden="1">#REF!</definedName>
    <definedName name="IQRGlobalIconsInvestorList525AY144" hidden="1">#REF!</definedName>
    <definedName name="IQRGlobalIconsInvestorList525AY145" hidden="1">#REF!</definedName>
    <definedName name="IQRGlobalIconsInvestorList525AY146" hidden="1">#REF!</definedName>
    <definedName name="IQRGlobalIconsInvestorList525AY147" hidden="1">#REF!</definedName>
    <definedName name="IQRGlobalIconsInvestorList525AY148" hidden="1">#REF!</definedName>
    <definedName name="IQRGlobalIconsInvestorList525AY149" hidden="1">#REF!</definedName>
    <definedName name="IQRGlobalIconsInvestorList525AY150" hidden="1">#REF!</definedName>
    <definedName name="IQRGlobalIconsInvestorList525AY151" hidden="1">#REF!</definedName>
    <definedName name="IQRGlobalIconsInvestorList525AY152" hidden="1">#REF!</definedName>
    <definedName name="IQRGlobalIconsInvestorList525AY153" hidden="1">#REF!</definedName>
    <definedName name="IQRGlobalIconsInvestorList525AY154" hidden="1">#REF!</definedName>
    <definedName name="IQRGlobalIconsInvestorList525AY155" hidden="1">#REF!</definedName>
    <definedName name="IQRGlobalIconsInvestorList525AY156" hidden="1">#REF!</definedName>
    <definedName name="IQRGlobalIconsInvestorList525AY157" hidden="1">#REF!</definedName>
    <definedName name="IQRGlobalIconsInvestorList525AY158" hidden="1">#REF!</definedName>
    <definedName name="IQRGlobalIconsInvestorList525AY159" hidden="1">#REF!</definedName>
    <definedName name="IQRGlobalIconsInvestorList525AY160" hidden="1">#REF!</definedName>
    <definedName name="IQRGlobalIconsInvestorList525AY161" hidden="1">#REF!</definedName>
    <definedName name="IQRGlobalIconsInvestorList525AY162" hidden="1">#REF!</definedName>
    <definedName name="IQRGlobalIconsInvestorList525AY163" hidden="1">#REF!</definedName>
    <definedName name="IQRGlobalIconsInvestorList525AY164" hidden="1">#REF!</definedName>
    <definedName name="IQRGlobalIconsInvestorList525AY165" hidden="1">#REF!</definedName>
    <definedName name="IQRGlobalIconsInvestorList525AY166" hidden="1">#REF!</definedName>
    <definedName name="IQRGlobalIconsInvestorList525AY167" hidden="1">#REF!</definedName>
    <definedName name="IQRGlobalIconsInvestorList525AY168" hidden="1">#REF!</definedName>
    <definedName name="IQRGlobalIconsInvestorList525AY169" hidden="1">#REF!</definedName>
    <definedName name="IQRGlobalIconsInvestorList525AY170" hidden="1">#REF!</definedName>
    <definedName name="IQRGlobalIconsInvestorList525AY171" hidden="1">#REF!</definedName>
    <definedName name="IQRGlobalIconsInvestorList525AY172" hidden="1">#REF!</definedName>
    <definedName name="IQRGlobalIconsInvestorList525AY173" hidden="1">#REF!</definedName>
    <definedName name="IQRGlobalIconsInvestorList525AY174" hidden="1">#REF!</definedName>
    <definedName name="IQRGlobalIconsInvestorList525AY176" hidden="1">#REF!</definedName>
    <definedName name="IQRGlobalIconsInvestorList525AY177" hidden="1">#REF!</definedName>
    <definedName name="IQRGlobalIconsInvestorList525AY178" hidden="1">#REF!</definedName>
    <definedName name="IQRGlobalIconsInvestorList525AY179" hidden="1">#REF!</definedName>
    <definedName name="IQRGlobalIconsInvestorList525AY180" hidden="1">#REF!</definedName>
    <definedName name="IQRGlobalIconsInvestorList525AY181" hidden="1">#REF!</definedName>
    <definedName name="IQRGlobalIconsInvestorList525AY182" hidden="1">#REF!</definedName>
    <definedName name="IQRGlobalIconsInvestorList525AY183" hidden="1">#REF!</definedName>
    <definedName name="IQRGlobalIconsInvestorList525AY184" hidden="1">#REF!</definedName>
    <definedName name="IQRGlobalIconsInvestorList525AY185" hidden="1">#REF!</definedName>
    <definedName name="IQRGlobalIconsInvestorList525AY186" hidden="1">#REF!</definedName>
    <definedName name="IQRGlobalIconsInvestorList525AY187" hidden="1">#REF!</definedName>
    <definedName name="IQRGlobalIconsInvestorList525AY188" hidden="1">#REF!</definedName>
    <definedName name="IQRGlobalIconsInvestorList525AY189" hidden="1">#REF!</definedName>
    <definedName name="IQRGlobalIconsInvestorList525AY190" hidden="1">#REF!</definedName>
    <definedName name="IQRGlobalIconsInvestorList525AY191" hidden="1">#REF!</definedName>
    <definedName name="IQRGlobalIconsInvestorList525AY192" hidden="1">#REF!</definedName>
    <definedName name="IQRGlobalIconsInvestorList525AY193" hidden="1">#REF!</definedName>
    <definedName name="IQRGlobalIconsInvestorList525AY194" hidden="1">#REF!</definedName>
    <definedName name="IQRGlobalIconsInvestorList525AY195" hidden="1">#REF!</definedName>
    <definedName name="IQRGlobalIconsInvestorList525AY196" hidden="1">#REF!</definedName>
    <definedName name="IQRGlobalIconsInvestorList525AY197" hidden="1">#REF!</definedName>
    <definedName name="IQRGlobalIconsInvestorList525AY198" hidden="1">#REF!</definedName>
    <definedName name="IQRGlobalIconsInvestorList525AY199" hidden="1">#REF!</definedName>
    <definedName name="IQRGlobalIconsInvestorList525AY200" hidden="1">#REF!</definedName>
    <definedName name="IQRGlobalIconsInvestorList525AY201" hidden="1">#REF!</definedName>
    <definedName name="IQRGlobalIconsInvestorList525AY202" hidden="1">#REF!</definedName>
    <definedName name="IQRGlobalIconsInvestorList525AY203" hidden="1">#REF!</definedName>
    <definedName name="IQRGlobalIconsInvestorList525AY204" hidden="1">#REF!</definedName>
    <definedName name="IQRGlobalIconsInvestorList525AY205" hidden="1">#REF!</definedName>
    <definedName name="IQRGlobalIconsInvestorList525AY206" hidden="1">#REF!</definedName>
    <definedName name="IQRGlobalIconsInvestorList525AY207" hidden="1">#REF!</definedName>
    <definedName name="IQRGlobalIconsInvestorList525AY208" hidden="1">#REF!</definedName>
    <definedName name="IQRGlobalIconsInvestorList525AY209" hidden="1">#REF!</definedName>
    <definedName name="IQRGlobalIconsInvestorList525AY210" hidden="1">#REF!</definedName>
    <definedName name="IQRGlobalIconsInvestorList525AY211" hidden="1">#REF!</definedName>
    <definedName name="IQRGlobalIconsInvestorList525AY212" hidden="1">#REF!</definedName>
    <definedName name="IQRGlobalIconsInvestorList525AY213" hidden="1">#REF!</definedName>
    <definedName name="IQRGlobalIconsInvestorList525AY214" hidden="1">#REF!</definedName>
    <definedName name="IQRGlobalIconsInvestorList525AY215" hidden="1">#REF!</definedName>
    <definedName name="IQRGlobalIconsInvestorList525AY216" hidden="1">#REF!</definedName>
    <definedName name="IQRGlobalIconsInvestorList525AY217" hidden="1">#REF!</definedName>
    <definedName name="IQRGlobalIconsInvestorList525AY218" hidden="1">#REF!</definedName>
    <definedName name="IQRGlobalIconsInvestorList525AY219" hidden="1">#REF!</definedName>
    <definedName name="IQRGlobalIconsInvestorList525AY220" hidden="1">#REF!</definedName>
    <definedName name="IQRGlobalIconsInvestorList525AY221" hidden="1">#REF!</definedName>
    <definedName name="IQRGlobalIconsInvestorList525AY222" hidden="1">#REF!</definedName>
    <definedName name="IQRGlobalIconsInvestorList525AY223" hidden="1">#REF!</definedName>
    <definedName name="IQRGlobalIconsInvestorList525AY224" hidden="1">#REF!</definedName>
    <definedName name="IQRGlobalIconsInvestorList525AY225" hidden="1">#REF!</definedName>
    <definedName name="IQRGlobalIconsInvestorList525AY226" hidden="1">#REF!</definedName>
    <definedName name="IQRGlobalIconsInvestorList525AY227" hidden="1">#REF!</definedName>
    <definedName name="IQRGlobalIconsInvestorList525AY228" hidden="1">#REF!</definedName>
    <definedName name="IQRGlobalIconsInvestorList525AY229" hidden="1">#REF!</definedName>
    <definedName name="IQRGlobalIconsInvestorList525AY230" hidden="1">#REF!</definedName>
    <definedName name="IQRGlobalIconsInvestorList525AY231" hidden="1">#REF!</definedName>
    <definedName name="IQRGlobalIconsInvestorList525AY232" hidden="1">#REF!</definedName>
    <definedName name="IQRGlobalIconsInvestorList525AY233" hidden="1">#REF!</definedName>
    <definedName name="IQRGlobalIconsInvestorList525AY234" hidden="1">#REF!</definedName>
    <definedName name="IQRGlobalIconsInvestorList525AY235" hidden="1">#REF!</definedName>
    <definedName name="IQRGlobalIconsInvestorList525AY236" hidden="1">#REF!</definedName>
    <definedName name="IQRGlobalIconsInvestorList525AY237" hidden="1">#REF!</definedName>
    <definedName name="IQRGlobalIconsInvestorList525AY238" hidden="1">#REF!</definedName>
    <definedName name="IQRGlobalIconsInvestorList525AY239" hidden="1">#REF!</definedName>
    <definedName name="IQRGlobalIconsInvestorList525AY240" hidden="1">#REF!</definedName>
    <definedName name="IQRGlobalIconsInvestorList525AY241" hidden="1">#REF!</definedName>
    <definedName name="IQRGlobalIconsInvestorList525AY242" hidden="1">#REF!</definedName>
    <definedName name="IQRGlobalIconsInvestorList525AY243" hidden="1">#REF!</definedName>
    <definedName name="IQRGlobalIconsInvestorList525AY244" hidden="1">#REF!</definedName>
    <definedName name="IQRGlobalIconsInvestorList525AY245" hidden="1">#REF!</definedName>
    <definedName name="IQRGlobalIconsInvestorList525AY246" hidden="1">#REF!</definedName>
    <definedName name="IQRGlobalIconsInvestorList525AY247" hidden="1">#REF!</definedName>
    <definedName name="IQRGlobalIconsInvestorList525AY248" hidden="1">#REF!</definedName>
    <definedName name="IQRGlobalIconsInvestorList525AY249" hidden="1">#REF!</definedName>
    <definedName name="IQRGlobalIconsInvestorList525AY25" hidden="1">#REF!</definedName>
    <definedName name="IQRGlobalIconsInvestorList525AY250" hidden="1">#REF!</definedName>
    <definedName name="IQRGlobalIconsInvestorList525AY251" hidden="1">#REF!</definedName>
    <definedName name="IQRGlobalIconsInvestorList525AY252" hidden="1">#REF!</definedName>
    <definedName name="IQRGlobalIconsInvestorList525AY253" hidden="1">#REF!</definedName>
    <definedName name="IQRGlobalIconsInvestorList525AY254" hidden="1">#REF!</definedName>
    <definedName name="IQRGlobalIconsInvestorList525AY255" hidden="1">#REF!</definedName>
    <definedName name="IQRGlobalIconsInvestorList525AY256" hidden="1">#REF!</definedName>
    <definedName name="IQRGlobalIconsInvestorList525AY257" hidden="1">#REF!</definedName>
    <definedName name="IQRGlobalIconsInvestorList525AY258" hidden="1">#REF!</definedName>
    <definedName name="IQRGlobalIconsInvestorList525AY259" hidden="1">#REF!</definedName>
    <definedName name="IQRGlobalIconsInvestorList525AY26" hidden="1">#REF!</definedName>
    <definedName name="IQRGlobalIconsInvestorList525AY260" hidden="1">#REF!</definedName>
    <definedName name="IQRGlobalIconsInvestorList525AY261" hidden="1">#REF!</definedName>
    <definedName name="IQRGlobalIconsInvestorList525AY262" hidden="1">#REF!</definedName>
    <definedName name="IQRGlobalIconsInvestorList525AY263" hidden="1">#REF!</definedName>
    <definedName name="IQRGlobalIconsInvestorList525AY264" hidden="1">#REF!</definedName>
    <definedName name="IQRGlobalIconsInvestorList525AY265" hidden="1">#REF!</definedName>
    <definedName name="IQRGlobalIconsInvestorList525AY266" hidden="1">#REF!</definedName>
    <definedName name="IQRGlobalIconsInvestorList525AY267" hidden="1">#REF!</definedName>
    <definedName name="IQRGlobalIconsInvestorList525AY268" hidden="1">#REF!</definedName>
    <definedName name="IQRGlobalIconsInvestorList525AY269" hidden="1">#REF!</definedName>
    <definedName name="IQRGlobalIconsInvestorList525AY27" hidden="1">#REF!</definedName>
    <definedName name="IQRGlobalIconsInvestorList525AY270" hidden="1">#REF!</definedName>
    <definedName name="IQRGlobalIconsInvestorList525AY271" hidden="1">#REF!</definedName>
    <definedName name="IQRGlobalIconsInvestorList525AY272" hidden="1">#REF!</definedName>
    <definedName name="IQRGlobalIconsInvestorList525AY273" hidden="1">#REF!</definedName>
    <definedName name="IQRGlobalIconsInvestorList525AY274" hidden="1">#REF!</definedName>
    <definedName name="IQRGlobalIconsInvestorList525AY275" hidden="1">#REF!</definedName>
    <definedName name="IQRGlobalIconsInvestorList525AY276" hidden="1">#REF!</definedName>
    <definedName name="IQRGlobalIconsInvestorList525AY277" hidden="1">#REF!</definedName>
    <definedName name="IQRGlobalIconsInvestorList525AY278" hidden="1">#REF!</definedName>
    <definedName name="IQRGlobalIconsInvestorList525AY279" hidden="1">#REF!</definedName>
    <definedName name="IQRGlobalIconsInvestorList525AY28" hidden="1">#REF!</definedName>
    <definedName name="IQRGlobalIconsInvestorList525AY280" hidden="1">#REF!</definedName>
    <definedName name="IQRGlobalIconsInvestorList525AY281" hidden="1">#REF!</definedName>
    <definedName name="IQRGlobalIconsInvestorList525AY282" hidden="1">#REF!</definedName>
    <definedName name="IQRGlobalIconsInvestorList525AY283" hidden="1">#REF!</definedName>
    <definedName name="IQRGlobalIconsInvestorList525AY284" hidden="1">#REF!</definedName>
    <definedName name="IQRGlobalIconsInvestorList525AY285" hidden="1">#REF!</definedName>
    <definedName name="IQRGlobalIconsInvestorList525AY286" hidden="1">#REF!</definedName>
    <definedName name="IQRGlobalIconsInvestorList525AY287" hidden="1">#REF!</definedName>
    <definedName name="IQRGlobalIconsInvestorList525AY288" hidden="1">#REF!</definedName>
    <definedName name="IQRGlobalIconsInvestorList525AY289" hidden="1">#REF!</definedName>
    <definedName name="IQRGlobalIconsInvestorList525AY29" hidden="1">#REF!</definedName>
    <definedName name="IQRGlobalIconsInvestorList525AY290" hidden="1">#REF!</definedName>
    <definedName name="IQRGlobalIconsInvestorList525AY291" hidden="1">#REF!</definedName>
    <definedName name="IQRGlobalIconsInvestorList525AY292" hidden="1">#REF!</definedName>
    <definedName name="IQRGlobalIconsInvestorList525AY293" hidden="1">#REF!</definedName>
    <definedName name="IQRGlobalIconsInvestorList525AY294" hidden="1">#REF!</definedName>
    <definedName name="IQRGlobalIconsInvestorList525AY295" hidden="1">#REF!</definedName>
    <definedName name="IQRGlobalIconsInvestorList525AY296" hidden="1">#REF!</definedName>
    <definedName name="IQRGlobalIconsInvestorList525AY297" hidden="1">#REF!</definedName>
    <definedName name="IQRGlobalIconsInvestorList525AY298" hidden="1">#REF!</definedName>
    <definedName name="IQRGlobalIconsInvestorList525AY299" hidden="1">#REF!</definedName>
    <definedName name="IQRGlobalIconsInvestorList525AY30" hidden="1">#REF!</definedName>
    <definedName name="IQRGlobalIconsInvestorList525AY300" hidden="1">#REF!</definedName>
    <definedName name="IQRGlobalIconsInvestorList525AY301" hidden="1">#REF!</definedName>
    <definedName name="IQRGlobalIconsInvestorList525AY302" hidden="1">#REF!</definedName>
    <definedName name="IQRGlobalIconsInvestorList525AY303" hidden="1">#REF!</definedName>
    <definedName name="IQRGlobalIconsInvestorList525AY304" hidden="1">#REF!</definedName>
    <definedName name="IQRGlobalIconsInvestorList525AY305" hidden="1">#REF!</definedName>
    <definedName name="IQRGlobalIconsInvestorList525AY306" hidden="1">#REF!</definedName>
    <definedName name="IQRGlobalIconsInvestorList525AY307" hidden="1">#REF!</definedName>
    <definedName name="IQRGlobalIconsInvestorList525AY308" hidden="1">#REF!</definedName>
    <definedName name="IQRGlobalIconsInvestorList525AY309" hidden="1">#REF!</definedName>
    <definedName name="IQRGlobalIconsInvestorList525AY31" hidden="1">#REF!</definedName>
    <definedName name="IQRGlobalIconsInvestorList525AY310" hidden="1">#REF!</definedName>
    <definedName name="IQRGlobalIconsInvestorList525AY311" hidden="1">#REF!</definedName>
    <definedName name="IQRGlobalIconsInvestorList525AY312" hidden="1">#REF!</definedName>
    <definedName name="IQRGlobalIconsInvestorList525AY313" hidden="1">#REF!</definedName>
    <definedName name="IQRGlobalIconsInvestorList525AY314" hidden="1">#REF!</definedName>
    <definedName name="IQRGlobalIconsInvestorList525AY32" hidden="1">#REF!</definedName>
    <definedName name="IQRGlobalIconsInvestorList525AY33" hidden="1">#REF!</definedName>
    <definedName name="IQRGlobalIconsInvestorList525AY34" hidden="1">#REF!</definedName>
    <definedName name="IQRGlobalIconsInvestorList525AY35" hidden="1">#REF!</definedName>
    <definedName name="IQRGlobalIconsInvestorList525AY36" hidden="1">#REF!</definedName>
    <definedName name="IQRGlobalIconsInvestorList525AY37" hidden="1">#REF!</definedName>
    <definedName name="IQRGlobalIconsInvestorList525AY38" hidden="1">#REF!</definedName>
    <definedName name="IQRGlobalIconsInvestorList525AY39" hidden="1">#REF!</definedName>
    <definedName name="IQRGlobalIconsInvestorList525AY40" hidden="1">#REF!</definedName>
    <definedName name="IQRGlobalIconsInvestorList525AY41" hidden="1">#REF!</definedName>
    <definedName name="IQRGlobalIconsInvestorList525AY42" hidden="1">#REF!</definedName>
    <definedName name="IQRGlobalIconsInvestorList525AY43" hidden="1">#REF!</definedName>
    <definedName name="IQRGlobalIconsInvestorList525AY44" hidden="1">#REF!</definedName>
    <definedName name="IQRGlobalIconsInvestorList525AY45" hidden="1">#REF!</definedName>
    <definedName name="IQRGlobalIconsInvestorList525AY46" hidden="1">#REF!</definedName>
    <definedName name="IQRGlobalIconsInvestorList525AY47" hidden="1">#REF!</definedName>
    <definedName name="IQRGlobalIconsInvestorList525AY48" hidden="1">#REF!</definedName>
    <definedName name="IQRGlobalIconsInvestorList525AY49" hidden="1">#REF!</definedName>
    <definedName name="IQRGlobalIconsInvestorList525AY50" hidden="1">#REF!</definedName>
    <definedName name="IQRGlobalIconsInvestorList525AY51" hidden="1">#REF!</definedName>
    <definedName name="IQRGlobalIconsInvestorList525AY52" hidden="1">#REF!</definedName>
    <definedName name="IQRGlobalIconsInvestorList525AY53" hidden="1">#REF!</definedName>
    <definedName name="IQRGlobalIconsInvestorList525AY54" hidden="1">#REF!</definedName>
    <definedName name="IQRGlobalIconsInvestorList525AY55" hidden="1">#REF!</definedName>
    <definedName name="IQRGlobalIconsInvestorList525AY56" hidden="1">#REF!</definedName>
    <definedName name="IQRGlobalIconsInvestorList525AY57" hidden="1">#REF!</definedName>
    <definedName name="IQRGlobalIconsInvestorList525AY58" hidden="1">#REF!</definedName>
    <definedName name="IQRGlobalIconsInvestorList525AY59" hidden="1">#REF!</definedName>
    <definedName name="IQRGlobalIconsInvestorList525AY60" hidden="1">#REF!</definedName>
    <definedName name="IQRGlobalIconsInvestorList525AY61" hidden="1">#REF!</definedName>
    <definedName name="IQRGlobalIconsInvestorList525AY62" hidden="1">#REF!</definedName>
    <definedName name="IQRGlobalIconsInvestorList525AY63" hidden="1">#REF!</definedName>
    <definedName name="IQRGlobalIconsInvestorList525AY64" hidden="1">#REF!</definedName>
    <definedName name="IQRGlobalIconsInvestorList525AY65" hidden="1">#REF!</definedName>
    <definedName name="IQRGlobalIconsInvestorList525AY66" hidden="1">#REF!</definedName>
    <definedName name="IQRGlobalIconsInvestorList525AY67" hidden="1">#REF!</definedName>
    <definedName name="IQRGlobalIconsInvestorList525AY68" hidden="1">#REF!</definedName>
    <definedName name="IQRGlobalIconsInvestorList525AY69" hidden="1">#REF!</definedName>
    <definedName name="IQRGlobalIconsInvestorList525AY70" hidden="1">#REF!</definedName>
    <definedName name="IQRGlobalIconsInvestorList525AY71" hidden="1">#REF!</definedName>
    <definedName name="IQRGlobalIconsInvestorList525AY72" hidden="1">#REF!</definedName>
    <definedName name="IQRGlobalIconsInvestorList525AY73" hidden="1">#REF!</definedName>
    <definedName name="IQRGlobalIconsInvestorList525AY74" hidden="1">#REF!</definedName>
    <definedName name="IQRGlobalIconsInvestorList525AY75" hidden="1">#REF!</definedName>
    <definedName name="IQRGlobalIconsInvestorList525AY76" hidden="1">#REF!</definedName>
    <definedName name="IQRGlobalIconsInvestorList525AY77" hidden="1">#REF!</definedName>
    <definedName name="IQRGlobalIconsInvestorList525AY78" hidden="1">#REF!</definedName>
    <definedName name="IQRGlobalIconsInvestorList525AY79" hidden="1">#REF!</definedName>
    <definedName name="IQRGlobalIconsInvestorList525AY80" hidden="1">#REF!</definedName>
    <definedName name="IQRGlobalIconsInvestorList525AY81" hidden="1">#REF!</definedName>
    <definedName name="IQRGlobalIconsInvestorList525AY82" hidden="1">#REF!</definedName>
    <definedName name="IQRGlobalIconsInvestorList525AY83" hidden="1">#REF!</definedName>
    <definedName name="IQRGlobalIconsInvestorList525AY84" hidden="1">#REF!</definedName>
    <definedName name="IQRGlobalIconsInvestorList525AY85" hidden="1">#REF!</definedName>
    <definedName name="IQRGlobalIconsInvestorList525AY86" hidden="1">#REF!</definedName>
    <definedName name="IQRGlobalIconsInvestorList525AY87" hidden="1">#REF!</definedName>
    <definedName name="IQRGlobalIconsInvestorList525AY88" hidden="1">#REF!</definedName>
    <definedName name="IQRGlobalIconsInvestorList525AY89" hidden="1">#REF!</definedName>
    <definedName name="IQRGlobalIconsInvestorList525AY90" hidden="1">#REF!</definedName>
    <definedName name="IQRGlobalIconsInvestorList525AY91" hidden="1">#REF!</definedName>
    <definedName name="IQRGlobalIconsInvestorList525AY92" hidden="1">#REF!</definedName>
    <definedName name="IQRGlobalIconsInvestorList525AY93" hidden="1">#REF!</definedName>
    <definedName name="IQRGlobalIconsInvestorList525AY94" hidden="1">#REF!</definedName>
    <definedName name="IQRGlobalIconsInvestorList525AY95" hidden="1">#REF!</definedName>
    <definedName name="IQRGlobalIconsInvestorList525AY96" hidden="1">#REF!</definedName>
    <definedName name="IQRGlobalIconsInvestorList525AY97" hidden="1">#REF!</definedName>
    <definedName name="IQRGlobalIconsInvestorList525AY98" hidden="1">#REF!</definedName>
    <definedName name="IQRGlobalIconsInvestorList525AY99" hidden="1">#REF!</definedName>
    <definedName name="IQRGlobalIconsInvestorList525BJ100" hidden="1">#REF!</definedName>
    <definedName name="IQRGlobalIconsInvestorList525BJ101" hidden="1">#REF!</definedName>
    <definedName name="IQRGlobalIconsInvestorList525BJ102" hidden="1">#REF!</definedName>
    <definedName name="IQRGlobalIconsInvestorList525BJ103" hidden="1">#REF!</definedName>
    <definedName name="IQRGlobalIconsInvestorList525BJ104" hidden="1">#REF!</definedName>
    <definedName name="IQRGlobalIconsInvestorList525BJ105" hidden="1">#REF!</definedName>
    <definedName name="IQRGlobalIconsInvestorList525BJ106" hidden="1">#REF!</definedName>
    <definedName name="IQRGlobalIconsInvestorList525BJ107" hidden="1">#REF!</definedName>
    <definedName name="IQRGlobalIconsInvestorList525BJ108" hidden="1">#REF!</definedName>
    <definedName name="IQRGlobalIconsInvestorList525BJ109" hidden="1">#REF!</definedName>
    <definedName name="IQRGlobalIconsInvestorList525BJ110" hidden="1">#REF!</definedName>
    <definedName name="IQRGlobalIconsInvestorList525BJ111" hidden="1">#REF!</definedName>
    <definedName name="IQRGlobalIconsInvestorList525BJ112" hidden="1">#REF!</definedName>
    <definedName name="IQRGlobalIconsInvestorList525BJ113" hidden="1">#REF!</definedName>
    <definedName name="IQRGlobalIconsInvestorList525BJ114" hidden="1">#REF!</definedName>
    <definedName name="IQRGlobalIconsInvestorList525BJ115" hidden="1">#REF!</definedName>
    <definedName name="IQRGlobalIconsInvestorList525BJ116" hidden="1">#REF!</definedName>
    <definedName name="IQRGlobalIconsInvestorList525BJ117" hidden="1">#REF!</definedName>
    <definedName name="IQRGlobalIconsInvestorList525BJ118" hidden="1">#REF!</definedName>
    <definedName name="IQRGlobalIconsInvestorList525BJ119" hidden="1">#REF!</definedName>
    <definedName name="IQRGlobalIconsInvestorList525BJ120" hidden="1">#REF!</definedName>
    <definedName name="IQRGlobalIconsInvestorList525BJ121" hidden="1">#REF!</definedName>
    <definedName name="IQRGlobalIconsInvestorList525BJ122" hidden="1">#REF!</definedName>
    <definedName name="IQRGlobalIconsInvestorList525BJ123" hidden="1">#REF!</definedName>
    <definedName name="IQRGlobalIconsInvestorList525BJ124" hidden="1">#REF!</definedName>
    <definedName name="IQRGlobalIconsInvestorList525BJ125" hidden="1">#REF!</definedName>
    <definedName name="IQRGlobalIconsInvestorList525BJ126" hidden="1">#REF!</definedName>
    <definedName name="IQRGlobalIconsInvestorList525BJ127" hidden="1">#REF!</definedName>
    <definedName name="IQRGlobalIconsInvestorList525BJ128" hidden="1">#REF!</definedName>
    <definedName name="IQRGlobalIconsInvestorList525BJ129" hidden="1">#REF!</definedName>
    <definedName name="IQRGlobalIconsInvestorList525BJ130" hidden="1">#REF!</definedName>
    <definedName name="IQRGlobalIconsInvestorList525BJ131" hidden="1">#REF!</definedName>
    <definedName name="IQRGlobalIconsInvestorList525BJ132" hidden="1">#REF!</definedName>
    <definedName name="IQRGlobalIconsInvestorList525BJ133" hidden="1">#REF!</definedName>
    <definedName name="IQRGlobalIconsInvestorList525BJ134" hidden="1">#REF!</definedName>
    <definedName name="IQRGlobalIconsInvestorList525BJ135" hidden="1">#REF!</definedName>
    <definedName name="IQRGlobalIconsInvestorList525BJ136" hidden="1">#REF!</definedName>
    <definedName name="IQRGlobalIconsInvestorList525BJ137" hidden="1">#REF!</definedName>
    <definedName name="IQRGlobalIconsInvestorList525BJ138" hidden="1">#REF!</definedName>
    <definedName name="IQRGlobalIconsInvestorList525BJ139" hidden="1">#REF!</definedName>
    <definedName name="IQRGlobalIconsInvestorList525BJ140" hidden="1">#REF!</definedName>
    <definedName name="IQRGlobalIconsInvestorList525BJ141" hidden="1">#REF!</definedName>
    <definedName name="IQRGlobalIconsInvestorList525BJ142" hidden="1">#REF!</definedName>
    <definedName name="IQRGlobalIconsInvestorList525BJ143" hidden="1">#REF!</definedName>
    <definedName name="IQRGlobalIconsInvestorList525BJ144" hidden="1">#REF!</definedName>
    <definedName name="IQRGlobalIconsInvestorList525BJ145" hidden="1">#REF!</definedName>
    <definedName name="IQRGlobalIconsInvestorList525BJ146" hidden="1">#REF!</definedName>
    <definedName name="IQRGlobalIconsInvestorList525BJ147" hidden="1">#REF!</definedName>
    <definedName name="IQRGlobalIconsInvestorList525BJ148" hidden="1">#REF!</definedName>
    <definedName name="IQRGlobalIconsInvestorList525BJ149" hidden="1">#REF!</definedName>
    <definedName name="IQRGlobalIconsInvestorList525BJ150" hidden="1">#REF!</definedName>
    <definedName name="IQRGlobalIconsInvestorList525BJ151" hidden="1">#REF!</definedName>
    <definedName name="IQRGlobalIconsInvestorList525BJ152" hidden="1">#REF!</definedName>
    <definedName name="IQRGlobalIconsInvestorList525BJ153" hidden="1">#REF!</definedName>
    <definedName name="IQRGlobalIconsInvestorList525BJ154" hidden="1">#REF!</definedName>
    <definedName name="IQRGlobalIconsInvestorList525BJ155" hidden="1">#REF!</definedName>
    <definedName name="IQRGlobalIconsInvestorList525BJ156" hidden="1">#REF!</definedName>
    <definedName name="IQRGlobalIconsInvestorList525BJ157" hidden="1">#REF!</definedName>
    <definedName name="IQRGlobalIconsInvestorList525BJ158" hidden="1">#REF!</definedName>
    <definedName name="IQRGlobalIconsInvestorList525BJ159" hidden="1">#REF!</definedName>
    <definedName name="IQRGlobalIconsInvestorList525BJ160" hidden="1">#REF!</definedName>
    <definedName name="IQRGlobalIconsInvestorList525BJ161" hidden="1">#REF!</definedName>
    <definedName name="IQRGlobalIconsInvestorList525BJ162" hidden="1">#REF!</definedName>
    <definedName name="IQRGlobalIconsInvestorList525BJ163" hidden="1">#REF!</definedName>
    <definedName name="IQRGlobalIconsInvestorList525BJ164" hidden="1">#REF!</definedName>
    <definedName name="IQRGlobalIconsInvestorList525BJ165" hidden="1">#REF!</definedName>
    <definedName name="IQRGlobalIconsInvestorList525BJ166" hidden="1">#REF!</definedName>
    <definedName name="IQRGlobalIconsInvestorList525BJ167" hidden="1">#REF!</definedName>
    <definedName name="IQRGlobalIconsInvestorList525BJ168" hidden="1">#REF!</definedName>
    <definedName name="IQRGlobalIconsInvestorList525BJ169" hidden="1">#REF!</definedName>
    <definedName name="IQRGlobalIconsInvestorList525BJ170" hidden="1">#REF!</definedName>
    <definedName name="IQRGlobalIconsInvestorList525BJ171" hidden="1">#REF!</definedName>
    <definedName name="IQRGlobalIconsInvestorList525BJ172" hidden="1">#REF!</definedName>
    <definedName name="IQRGlobalIconsInvestorList525BJ173" hidden="1">#REF!</definedName>
    <definedName name="IQRGlobalIconsInvestorList525BJ174" hidden="1">#REF!</definedName>
    <definedName name="IQRGlobalIconsInvestorList525BJ176" hidden="1">#REF!</definedName>
    <definedName name="IQRGlobalIconsInvestorList525BJ177" hidden="1">#REF!</definedName>
    <definedName name="IQRGlobalIconsInvestorList525BJ178" hidden="1">#REF!</definedName>
    <definedName name="IQRGlobalIconsInvestorList525BJ179" hidden="1">#REF!</definedName>
    <definedName name="IQRGlobalIconsInvestorList525BJ180" hidden="1">#REF!</definedName>
    <definedName name="IQRGlobalIconsInvestorList525BJ181" hidden="1">#REF!</definedName>
    <definedName name="IQRGlobalIconsInvestorList525BJ182" hidden="1">#REF!</definedName>
    <definedName name="IQRGlobalIconsInvestorList525BJ183" hidden="1">#REF!</definedName>
    <definedName name="IQRGlobalIconsInvestorList525BJ184" hidden="1">#REF!</definedName>
    <definedName name="IQRGlobalIconsInvestorList525BJ185" hidden="1">#REF!</definedName>
    <definedName name="IQRGlobalIconsInvestorList525BJ186" hidden="1">#REF!</definedName>
    <definedName name="IQRGlobalIconsInvestorList525BJ187" hidden="1">#REF!</definedName>
    <definedName name="IQRGlobalIconsInvestorList525BJ188" hidden="1">#REF!</definedName>
    <definedName name="IQRGlobalIconsInvestorList525BJ189" hidden="1">#REF!</definedName>
    <definedName name="IQRGlobalIconsInvestorList525BJ190" hidden="1">#REF!</definedName>
    <definedName name="IQRGlobalIconsInvestorList525BJ191" hidden="1">#REF!</definedName>
    <definedName name="IQRGlobalIconsInvestorList525BJ192" hidden="1">#REF!</definedName>
    <definedName name="IQRGlobalIconsInvestorList525BJ193" hidden="1">#REF!</definedName>
    <definedName name="IQRGlobalIconsInvestorList525BJ194" hidden="1">#REF!</definedName>
    <definedName name="IQRGlobalIconsInvestorList525BJ195" hidden="1">#REF!</definedName>
    <definedName name="IQRGlobalIconsInvestorList525BJ196" hidden="1">#REF!</definedName>
    <definedName name="IQRGlobalIconsInvestorList525BJ197" hidden="1">#REF!</definedName>
    <definedName name="IQRGlobalIconsInvestorList525BJ198" hidden="1">#REF!</definedName>
    <definedName name="IQRGlobalIconsInvestorList525BJ199" hidden="1">#REF!</definedName>
    <definedName name="IQRGlobalIconsInvestorList525BJ200" hidden="1">#REF!</definedName>
    <definedName name="IQRGlobalIconsInvestorList525BJ201" hidden="1">#REF!</definedName>
    <definedName name="IQRGlobalIconsInvestorList525BJ202" hidden="1">#REF!</definedName>
    <definedName name="IQRGlobalIconsInvestorList525BJ203" hidden="1">#REF!</definedName>
    <definedName name="IQRGlobalIconsInvestorList525BJ204" hidden="1">#REF!</definedName>
    <definedName name="IQRGlobalIconsInvestorList525BJ205" hidden="1">#REF!</definedName>
    <definedName name="IQRGlobalIconsInvestorList525BJ206" hidden="1">#REF!</definedName>
    <definedName name="IQRGlobalIconsInvestorList525BJ207" hidden="1">#REF!</definedName>
    <definedName name="IQRGlobalIconsInvestorList525BJ208" hidden="1">#REF!</definedName>
    <definedName name="IQRGlobalIconsInvestorList525BJ209" hidden="1">#REF!</definedName>
    <definedName name="IQRGlobalIconsInvestorList525BJ210" hidden="1">#REF!</definedName>
    <definedName name="IQRGlobalIconsInvestorList525BJ211" hidden="1">#REF!</definedName>
    <definedName name="IQRGlobalIconsInvestorList525BJ212" hidden="1">#REF!</definedName>
    <definedName name="IQRGlobalIconsInvestorList525BJ213" hidden="1">#REF!</definedName>
    <definedName name="IQRGlobalIconsInvestorList525BJ214" hidden="1">#REF!</definedName>
    <definedName name="IQRGlobalIconsInvestorList525BJ215" hidden="1">#REF!</definedName>
    <definedName name="IQRGlobalIconsInvestorList525BJ216" hidden="1">#REF!</definedName>
    <definedName name="IQRGlobalIconsInvestorList525BJ217" hidden="1">#REF!</definedName>
    <definedName name="IQRGlobalIconsInvestorList525BJ218" hidden="1">#REF!</definedName>
    <definedName name="IQRGlobalIconsInvestorList525BJ219" hidden="1">#REF!</definedName>
    <definedName name="IQRGlobalIconsInvestorList525BJ220" hidden="1">#REF!</definedName>
    <definedName name="IQRGlobalIconsInvestorList525BJ221" hidden="1">#REF!</definedName>
    <definedName name="IQRGlobalIconsInvestorList525BJ222" hidden="1">#REF!</definedName>
    <definedName name="IQRGlobalIconsInvestorList525BJ223" hidden="1">#REF!</definedName>
    <definedName name="IQRGlobalIconsInvestorList525BJ224" hidden="1">#REF!</definedName>
    <definedName name="IQRGlobalIconsInvestorList525BJ225" hidden="1">#REF!</definedName>
    <definedName name="IQRGlobalIconsInvestorList525BJ226" hidden="1">#REF!</definedName>
    <definedName name="IQRGlobalIconsInvestorList525BJ227" hidden="1">#REF!</definedName>
    <definedName name="IQRGlobalIconsInvestorList525BJ228" hidden="1">#REF!</definedName>
    <definedName name="IQRGlobalIconsInvestorList525BJ229" hidden="1">#REF!</definedName>
    <definedName name="IQRGlobalIconsInvestorList525BJ230" hidden="1">#REF!</definedName>
    <definedName name="IQRGlobalIconsInvestorList525BJ231" hidden="1">#REF!</definedName>
    <definedName name="IQRGlobalIconsInvestorList525BJ232" hidden="1">#REF!</definedName>
    <definedName name="IQRGlobalIconsInvestorList525BJ233" hidden="1">#REF!</definedName>
    <definedName name="IQRGlobalIconsInvestorList525BJ234" hidden="1">#REF!</definedName>
    <definedName name="IQRGlobalIconsInvestorList525BJ235" hidden="1">#REF!</definedName>
    <definedName name="IQRGlobalIconsInvestorList525BJ236" hidden="1">#REF!</definedName>
    <definedName name="IQRGlobalIconsInvestorList525BJ237" hidden="1">#REF!</definedName>
    <definedName name="IQRGlobalIconsInvestorList525BJ238" hidden="1">#REF!</definedName>
    <definedName name="IQRGlobalIconsInvestorList525BJ239" hidden="1">#REF!</definedName>
    <definedName name="IQRGlobalIconsInvestorList525BJ240" hidden="1">#REF!</definedName>
    <definedName name="IQRGlobalIconsInvestorList525BJ241" hidden="1">#REF!</definedName>
    <definedName name="IQRGlobalIconsInvestorList525BJ242" hidden="1">#REF!</definedName>
    <definedName name="IQRGlobalIconsInvestorList525BJ243" hidden="1">#REF!</definedName>
    <definedName name="IQRGlobalIconsInvestorList525BJ244" hidden="1">#REF!</definedName>
    <definedName name="IQRGlobalIconsInvestorList525BJ245" hidden="1">#REF!</definedName>
    <definedName name="IQRGlobalIconsInvestorList525BJ246" hidden="1">#REF!</definedName>
    <definedName name="IQRGlobalIconsInvestorList525BJ247" hidden="1">#REF!</definedName>
    <definedName name="IQRGlobalIconsInvestorList525BJ248" hidden="1">#REF!</definedName>
    <definedName name="IQRGlobalIconsInvestorList525BJ249" hidden="1">#REF!</definedName>
    <definedName name="IQRGlobalIconsInvestorList525BJ25" hidden="1">#REF!</definedName>
    <definedName name="IQRGlobalIconsInvestorList525BJ250" hidden="1">#REF!</definedName>
    <definedName name="IQRGlobalIconsInvestorList525BJ251" hidden="1">#REF!</definedName>
    <definedName name="IQRGlobalIconsInvestorList525BJ252" hidden="1">#REF!</definedName>
    <definedName name="IQRGlobalIconsInvestorList525BJ253" hidden="1">#REF!</definedName>
    <definedName name="IQRGlobalIconsInvestorList525BJ254" hidden="1">#REF!</definedName>
    <definedName name="IQRGlobalIconsInvestorList525BJ255" hidden="1">#REF!</definedName>
    <definedName name="IQRGlobalIconsInvestorList525BJ256" hidden="1">#REF!</definedName>
    <definedName name="IQRGlobalIconsInvestorList525BJ257" hidden="1">#REF!</definedName>
    <definedName name="IQRGlobalIconsInvestorList525BJ258" hidden="1">#REF!</definedName>
    <definedName name="IQRGlobalIconsInvestorList525BJ259" hidden="1">#REF!</definedName>
    <definedName name="IQRGlobalIconsInvestorList525BJ26" hidden="1">#REF!</definedName>
    <definedName name="IQRGlobalIconsInvestorList525BJ260" hidden="1">#REF!</definedName>
    <definedName name="IQRGlobalIconsInvestorList525BJ261" hidden="1">#REF!</definedName>
    <definedName name="IQRGlobalIconsInvestorList525BJ262" hidden="1">#REF!</definedName>
    <definedName name="IQRGlobalIconsInvestorList525BJ263" hidden="1">#REF!</definedName>
    <definedName name="IQRGlobalIconsInvestorList525BJ264" hidden="1">#REF!</definedName>
    <definedName name="IQRGlobalIconsInvestorList525BJ265" hidden="1">#REF!</definedName>
    <definedName name="IQRGlobalIconsInvestorList525BJ266" hidden="1">#REF!</definedName>
    <definedName name="IQRGlobalIconsInvestorList525BJ267" hidden="1">#REF!</definedName>
    <definedName name="IQRGlobalIconsInvestorList525BJ268" hidden="1">#REF!</definedName>
    <definedName name="IQRGlobalIconsInvestorList525BJ269" hidden="1">#REF!</definedName>
    <definedName name="IQRGlobalIconsInvestorList525BJ27" hidden="1">#REF!</definedName>
    <definedName name="IQRGlobalIconsInvestorList525BJ270" hidden="1">#REF!</definedName>
    <definedName name="IQRGlobalIconsInvestorList525BJ271" hidden="1">#REF!</definedName>
    <definedName name="IQRGlobalIconsInvestorList525BJ272" hidden="1">#REF!</definedName>
    <definedName name="IQRGlobalIconsInvestorList525BJ273" hidden="1">#REF!</definedName>
    <definedName name="IQRGlobalIconsInvestorList525BJ274" hidden="1">#REF!</definedName>
    <definedName name="IQRGlobalIconsInvestorList525BJ275" hidden="1">#REF!</definedName>
    <definedName name="IQRGlobalIconsInvestorList525BJ276" hidden="1">#REF!</definedName>
    <definedName name="IQRGlobalIconsInvestorList525BJ277" hidden="1">#REF!</definedName>
    <definedName name="IQRGlobalIconsInvestorList525BJ278" hidden="1">#REF!</definedName>
    <definedName name="IQRGlobalIconsInvestorList525BJ279" hidden="1">#REF!</definedName>
    <definedName name="IQRGlobalIconsInvestorList525BJ28" hidden="1">#REF!</definedName>
    <definedName name="IQRGlobalIconsInvestorList525BJ280" hidden="1">#REF!</definedName>
    <definedName name="IQRGlobalIconsInvestorList525BJ281" hidden="1">#REF!</definedName>
    <definedName name="IQRGlobalIconsInvestorList525BJ282" hidden="1">#REF!</definedName>
    <definedName name="IQRGlobalIconsInvestorList525BJ283" hidden="1">#REF!</definedName>
    <definedName name="IQRGlobalIconsInvestorList525BJ284" hidden="1">#REF!</definedName>
    <definedName name="IQRGlobalIconsInvestorList525BJ285" hidden="1">#REF!</definedName>
    <definedName name="IQRGlobalIconsInvestorList525BJ286" hidden="1">#REF!</definedName>
    <definedName name="IQRGlobalIconsInvestorList525BJ287" hidden="1">#REF!</definedName>
    <definedName name="IQRGlobalIconsInvestorList525BJ288" hidden="1">#REF!</definedName>
    <definedName name="IQRGlobalIconsInvestorList525BJ289" hidden="1">#REF!</definedName>
    <definedName name="IQRGlobalIconsInvestorList525BJ29" hidden="1">#REF!</definedName>
    <definedName name="IQRGlobalIconsInvestorList525BJ290" hidden="1">#REF!</definedName>
    <definedName name="IQRGlobalIconsInvestorList525BJ291" hidden="1">#REF!</definedName>
    <definedName name="IQRGlobalIconsInvestorList525BJ292" hidden="1">#REF!</definedName>
    <definedName name="IQRGlobalIconsInvestorList525BJ293" hidden="1">#REF!</definedName>
    <definedName name="IQRGlobalIconsInvestorList525BJ294" hidden="1">#REF!</definedName>
    <definedName name="IQRGlobalIconsInvestorList525BJ295" hidden="1">#REF!</definedName>
    <definedName name="IQRGlobalIconsInvestorList525BJ296" hidden="1">#REF!</definedName>
    <definedName name="IQRGlobalIconsInvestorList525BJ297" hidden="1">#REF!</definedName>
    <definedName name="IQRGlobalIconsInvestorList525BJ298" hidden="1">#REF!</definedName>
    <definedName name="IQRGlobalIconsInvestorList525BJ299" hidden="1">#REF!</definedName>
    <definedName name="IQRGlobalIconsInvestorList525BJ30" hidden="1">#REF!</definedName>
    <definedName name="IQRGlobalIconsInvestorList525BJ300" hidden="1">#REF!</definedName>
    <definedName name="IQRGlobalIconsInvestorList525BJ301" hidden="1">#REF!</definedName>
    <definedName name="IQRGlobalIconsInvestorList525BJ302" hidden="1">#REF!</definedName>
    <definedName name="IQRGlobalIconsInvestorList525BJ303" hidden="1">#REF!</definedName>
    <definedName name="IQRGlobalIconsInvestorList525BJ304" hidden="1">#REF!</definedName>
    <definedName name="IQRGlobalIconsInvestorList525BJ305" hidden="1">#REF!</definedName>
    <definedName name="IQRGlobalIconsInvestorList525BJ306" hidden="1">#REF!</definedName>
    <definedName name="IQRGlobalIconsInvestorList525BJ307" hidden="1">#REF!</definedName>
    <definedName name="IQRGlobalIconsInvestorList525BJ308" hidden="1">#REF!</definedName>
    <definedName name="IQRGlobalIconsInvestorList525BJ309" hidden="1">#REF!</definedName>
    <definedName name="IQRGlobalIconsInvestorList525BJ31" hidden="1">#REF!</definedName>
    <definedName name="IQRGlobalIconsInvestorList525BJ310" hidden="1">#REF!</definedName>
    <definedName name="IQRGlobalIconsInvestorList525BJ311" hidden="1">#REF!</definedName>
    <definedName name="IQRGlobalIconsInvestorList525BJ32" hidden="1">#REF!</definedName>
    <definedName name="IQRGlobalIconsInvestorList525BJ33" hidden="1">#REF!</definedName>
    <definedName name="IQRGlobalIconsInvestorList525BJ34" hidden="1">#REF!</definedName>
    <definedName name="IQRGlobalIconsInvestorList525BJ35" hidden="1">#REF!</definedName>
    <definedName name="IQRGlobalIconsInvestorList525BJ36" hidden="1">#REF!</definedName>
    <definedName name="IQRGlobalIconsInvestorList525BJ37" hidden="1">#REF!</definedName>
    <definedName name="IQRGlobalIconsInvestorList525BJ38" hidden="1">#REF!</definedName>
    <definedName name="IQRGlobalIconsInvestorList525BJ39" hidden="1">#REF!</definedName>
    <definedName name="IQRGlobalIconsInvestorList525BJ40" hidden="1">#REF!</definedName>
    <definedName name="IQRGlobalIconsInvestorList525BJ41" hidden="1">#REF!</definedName>
    <definedName name="IQRGlobalIconsInvestorList525BJ42" hidden="1">#REF!</definedName>
    <definedName name="IQRGlobalIconsInvestorList525BJ43" hidden="1">#REF!</definedName>
    <definedName name="IQRGlobalIconsInvestorList525BJ44" hidden="1">#REF!</definedName>
    <definedName name="IQRGlobalIconsInvestorList525BJ45" hidden="1">#REF!</definedName>
    <definedName name="IQRGlobalIconsInvestorList525BJ46" hidden="1">#REF!</definedName>
    <definedName name="IQRGlobalIconsInvestorList525BJ47" hidden="1">#REF!</definedName>
    <definedName name="IQRGlobalIconsInvestorList525BJ48" hidden="1">#REF!</definedName>
    <definedName name="IQRGlobalIconsInvestorList525BJ49" hidden="1">#REF!</definedName>
    <definedName name="IQRGlobalIconsInvestorList525BJ50" hidden="1">#REF!</definedName>
    <definedName name="IQRGlobalIconsInvestorList525BJ51" hidden="1">#REF!</definedName>
    <definedName name="IQRGlobalIconsInvestorList525BJ52" hidden="1">#REF!</definedName>
    <definedName name="IQRGlobalIconsInvestorList525BJ53" hidden="1">#REF!</definedName>
    <definedName name="IQRGlobalIconsInvestorList525BJ54" hidden="1">#REF!</definedName>
    <definedName name="IQRGlobalIconsInvestorList525BJ55" hidden="1">#REF!</definedName>
    <definedName name="IQRGlobalIconsInvestorList525BJ56" hidden="1">#REF!</definedName>
    <definedName name="IQRGlobalIconsInvestorList525BJ57" hidden="1">#REF!</definedName>
    <definedName name="IQRGlobalIconsInvestorList525BJ58" hidden="1">#REF!</definedName>
    <definedName name="IQRGlobalIconsInvestorList525BJ59" hidden="1">#REF!</definedName>
    <definedName name="IQRGlobalIconsInvestorList525BJ60" hidden="1">#REF!</definedName>
    <definedName name="IQRGlobalIconsInvestorList525BJ61" hidden="1">#REF!</definedName>
    <definedName name="IQRGlobalIconsInvestorList525BJ62" hidden="1">#REF!</definedName>
    <definedName name="IQRGlobalIconsInvestorList525BJ63" hidden="1">#REF!</definedName>
    <definedName name="IQRGlobalIconsInvestorList525BJ64" hidden="1">#REF!</definedName>
    <definedName name="IQRGlobalIconsInvestorList525BJ65" hidden="1">#REF!</definedName>
    <definedName name="IQRGlobalIconsInvestorList525BJ66" hidden="1">#REF!</definedName>
    <definedName name="IQRGlobalIconsInvestorList525BJ67" hidden="1">#REF!</definedName>
    <definedName name="IQRGlobalIconsInvestorList525BJ68" hidden="1">#REF!</definedName>
    <definedName name="IQRGlobalIconsInvestorList525BJ69" hidden="1">#REF!</definedName>
    <definedName name="IQRGlobalIconsInvestorList525BJ70" hidden="1">#REF!</definedName>
    <definedName name="IQRGlobalIconsInvestorList525BJ71" hidden="1">#REF!</definedName>
    <definedName name="IQRGlobalIconsInvestorList525BJ72" hidden="1">#REF!</definedName>
    <definedName name="IQRGlobalIconsInvestorList525BJ73" hidden="1">#REF!</definedName>
    <definedName name="IQRGlobalIconsInvestorList525BJ74" hidden="1">#REF!</definedName>
    <definedName name="IQRGlobalIconsInvestorList525BJ75" hidden="1">#REF!</definedName>
    <definedName name="IQRGlobalIconsInvestorList525BJ76" hidden="1">#REF!</definedName>
    <definedName name="IQRGlobalIconsInvestorList525BJ77" hidden="1">#REF!</definedName>
    <definedName name="IQRGlobalIconsInvestorList525BJ78" hidden="1">#REF!</definedName>
    <definedName name="IQRGlobalIconsInvestorList525BJ79" hidden="1">#REF!</definedName>
    <definedName name="IQRGlobalIconsInvestorList525BJ80" hidden="1">#REF!</definedName>
    <definedName name="IQRGlobalIconsInvestorList525BJ81" hidden="1">#REF!</definedName>
    <definedName name="IQRGlobalIconsInvestorList525BJ82" hidden="1">#REF!</definedName>
    <definedName name="IQRGlobalIconsInvestorList525BJ83" hidden="1">#REF!</definedName>
    <definedName name="IQRGlobalIconsInvestorList525BJ84" hidden="1">#REF!</definedName>
    <definedName name="IQRGlobalIconsInvestorList525BJ85" hidden="1">#REF!</definedName>
    <definedName name="IQRGlobalIconsInvestorList525BJ86" hidden="1">#REF!</definedName>
    <definedName name="IQRGlobalIconsInvestorList525BJ87" hidden="1">#REF!</definedName>
    <definedName name="IQRGlobalIconsInvestorList525BJ88" hidden="1">#REF!</definedName>
    <definedName name="IQRGlobalIconsInvestorList525BJ89" hidden="1">#REF!</definedName>
    <definedName name="IQRGlobalIconsInvestorList525BJ90" hidden="1">#REF!</definedName>
    <definedName name="IQRGlobalIconsInvestorList525BJ91" hidden="1">#REF!</definedName>
    <definedName name="IQRGlobalIconsInvestorList525BJ92" hidden="1">#REF!</definedName>
    <definedName name="IQRGlobalIconsInvestorList525BJ93" hidden="1">#REF!</definedName>
    <definedName name="IQRGlobalIconsInvestorList525BJ94" hidden="1">#REF!</definedName>
    <definedName name="IQRGlobalIconsInvestorList525BJ95" hidden="1">#REF!</definedName>
    <definedName name="IQRGlobalIconsInvestorList525BJ96" hidden="1">#REF!</definedName>
    <definedName name="IQRGlobalIconsInvestorList525BJ97" hidden="1">#REF!</definedName>
    <definedName name="IQRGlobalIconsInvestorList525BJ98" hidden="1">#REF!</definedName>
    <definedName name="IQRGlobalIconsInvestorList525BJ99" hidden="1">#REF!</definedName>
    <definedName name="IQRGlobalIconsInvestorListAK25" hidden="1">#REF!</definedName>
    <definedName name="IQRGlobalIconsInvestorListAQ25" hidden="1">#REF!</definedName>
    <definedName name="IQRGlobalIconsInvestorListAW25" hidden="1">#REF!</definedName>
    <definedName name="IQRGPXDSOK13" hidden="1">#REF!</definedName>
    <definedName name="IQRGPXDSOL13" hidden="1">#REF!</definedName>
    <definedName name="IQRGPXDSOM13" hidden="1">#REF!</definedName>
    <definedName name="IQRGPXDSON13" hidden="1">#REF!</definedName>
    <definedName name="IQRGPXDSOO13" hidden="1">#REF!</definedName>
    <definedName name="IQRGPXDSOP13" hidden="1">#REF!</definedName>
    <definedName name="IQRGPXDSOR13" hidden="1">#REF!</definedName>
    <definedName name="IQRGPXDSOS13" hidden="1">#REF!</definedName>
    <definedName name="IQRGPXDSOT13" hidden="1">#REF!</definedName>
    <definedName name="IQRGUIDDSOK13" hidden="1">#REF!</definedName>
    <definedName name="IQRGUIDDSOL13" hidden="1">#REF!</definedName>
    <definedName name="IQRGUIDDSOM13" hidden="1">#REF!</definedName>
    <definedName name="IQRGUIDDSON13" hidden="1">#REF!</definedName>
    <definedName name="IQRGUIDDSOO13" hidden="1">#REF!</definedName>
    <definedName name="IQRGUIDDSOP13" hidden="1">#REF!</definedName>
    <definedName name="IQRGUIDDSOR13" hidden="1">#REF!</definedName>
    <definedName name="IQRGUIDDSOS13" hidden="1">#REF!</definedName>
    <definedName name="IQRGUIDDSOT13" hidden="1">#REF!</definedName>
    <definedName name="IQRH10" hidden="1">#REF!</definedName>
    <definedName name="IQRH11" hidden="1">#REF!</definedName>
    <definedName name="IQRH12" hidden="1">"$I$12:$M$12"</definedName>
    <definedName name="IQRH13" hidden="1">"$I$13:$M$13"</definedName>
    <definedName name="IQRH14" hidden="1">"$I$14"</definedName>
    <definedName name="IQRH15" hidden="1">"$I$15:$M$15"</definedName>
    <definedName name="IQRH16" hidden="1">"$I$16:$M$16"</definedName>
    <definedName name="IQRH17" hidden="1">"$I$17:$M$17"</definedName>
    <definedName name="IQRH18" hidden="1">"$I$18:$M$18"</definedName>
    <definedName name="IQRH19" hidden="1">"$I$19:$M$19"</definedName>
    <definedName name="IQRH2" hidden="1">#REF!</definedName>
    <definedName name="IQRH20" hidden="1">"$I$20:$M$20"</definedName>
    <definedName name="IQRH21" hidden="1">"$I$21"</definedName>
    <definedName name="IQRH22" hidden="1">"$I$22"</definedName>
    <definedName name="IQRH23" hidden="1">"$I$23"</definedName>
    <definedName name="IQRH24" hidden="1">"$I$24"</definedName>
    <definedName name="IQRH25" hidden="1">"$I$25"</definedName>
    <definedName name="IQRH26" hidden="1">"$I$26"</definedName>
    <definedName name="IQRH27" hidden="1">"$I$27"</definedName>
    <definedName name="IQRH28" hidden="1">"$I$28"</definedName>
    <definedName name="IQRH29" hidden="1">#REF!</definedName>
    <definedName name="IQRH3" hidden="1">#REF!</definedName>
    <definedName name="IQRH30" hidden="1">#REF!</definedName>
    <definedName name="IQRH31" hidden="1">#REF!</definedName>
    <definedName name="IQRH32" hidden="1">#REF!</definedName>
    <definedName name="IQRH33" hidden="1">#REF!</definedName>
    <definedName name="IQRH34" hidden="1">#REF!</definedName>
    <definedName name="IQRH35" hidden="1">#REF!</definedName>
    <definedName name="IQRH36" hidden="1">#REF!</definedName>
    <definedName name="IQRH37" hidden="1">#REF!</definedName>
    <definedName name="IQRH38" hidden="1">#REF!</definedName>
    <definedName name="IQRH39" hidden="1">#REF!</definedName>
    <definedName name="IQRH4" hidden="1">#REF!</definedName>
    <definedName name="IQRH40" hidden="1">#REF!</definedName>
    <definedName name="IQRH41" hidden="1">#REF!</definedName>
    <definedName name="IQRH42" hidden="1">#REF!</definedName>
    <definedName name="IQRH43" hidden="1">#REF!</definedName>
    <definedName name="IQRH44" hidden="1">#REF!</definedName>
    <definedName name="IQRH45" hidden="1">#REF!</definedName>
    <definedName name="IQRH46" hidden="1">#REF!</definedName>
    <definedName name="IQRH47" hidden="1">#REF!</definedName>
    <definedName name="IQRH48" hidden="1">#REF!</definedName>
    <definedName name="IQRH49" hidden="1">#REF!</definedName>
    <definedName name="IQRH5" hidden="1">#REF!</definedName>
    <definedName name="IQRH50" hidden="1">#REF!</definedName>
    <definedName name="IQRH51" hidden="1">#REF!</definedName>
    <definedName name="IQRH52" hidden="1">#REF!</definedName>
    <definedName name="IQRH53" hidden="1">#REF!</definedName>
    <definedName name="IQRH54" hidden="1">#REF!</definedName>
    <definedName name="IQRH55" hidden="1">#REF!</definedName>
    <definedName name="IQRH56" hidden="1">#REF!</definedName>
    <definedName name="IQRH57" hidden="1">#REF!</definedName>
    <definedName name="IQRH58" hidden="1">#REF!</definedName>
    <definedName name="IQRH59" hidden="1">#REF!</definedName>
    <definedName name="IQRH6" hidden="1">#REF!</definedName>
    <definedName name="IQRH60" hidden="1">#REF!</definedName>
    <definedName name="IQRH61" hidden="1">#REF!</definedName>
    <definedName name="IQRH62" hidden="1">#REF!</definedName>
    <definedName name="IQRH63" hidden="1">#REF!</definedName>
    <definedName name="IQRH64" hidden="1">#REF!</definedName>
    <definedName name="IQRH65" hidden="1">#REF!</definedName>
    <definedName name="IQRH66" hidden="1">#REF!</definedName>
    <definedName name="IQRH67" hidden="1">#REF!</definedName>
    <definedName name="IQRH68" hidden="1">#REF!</definedName>
    <definedName name="IQRH69" hidden="1">#REF!</definedName>
    <definedName name="IQRH7" hidden="1">"$H$8:$H$11"</definedName>
    <definedName name="IQRH70" hidden="1">#REF!</definedName>
    <definedName name="IQRH71" hidden="1">#REF!</definedName>
    <definedName name="IQRH72" hidden="1">#REF!</definedName>
    <definedName name="IQRH73" hidden="1">#REF!</definedName>
    <definedName name="IQRH74" hidden="1">#REF!</definedName>
    <definedName name="IQRH75" hidden="1">#REF!</definedName>
    <definedName name="IQRH76" hidden="1">#REF!</definedName>
    <definedName name="IQRH77" hidden="1">#REF!</definedName>
    <definedName name="IQRH78" hidden="1">#REF!</definedName>
    <definedName name="IQRH79" hidden="1">#REF!</definedName>
    <definedName name="IQRH8" hidden="1">#REF!</definedName>
    <definedName name="IQRH81" hidden="1">#REF!</definedName>
    <definedName name="IQRH82" hidden="1">#REF!</definedName>
    <definedName name="IQRH83" hidden="1">#REF!</definedName>
    <definedName name="IQRH84" hidden="1">#REF!</definedName>
    <definedName name="IQRH85" hidden="1">#REF!</definedName>
    <definedName name="IQRH87" hidden="1">#REF!</definedName>
    <definedName name="IQRH88" hidden="1">#REF!</definedName>
    <definedName name="IQRH89" hidden="1">#REF!</definedName>
    <definedName name="IQRH9" hidden="1">#REF!</definedName>
    <definedName name="IQRH90" hidden="1">#REF!</definedName>
    <definedName name="IQRH91" hidden="1">#REF!</definedName>
    <definedName name="IQRHDB4" hidden="1">"$HDB$5"</definedName>
    <definedName name="IQRHistoricalSalesT2" hidden="1">#REF!</definedName>
    <definedName name="IQRHistoricalSalesU2" hidden="1">#REF!</definedName>
    <definedName name="IQRHistoricTradingMultiplesAA4" hidden="1">#REF!</definedName>
    <definedName name="IQRHistoricTradingMultiplesAB4" hidden="1">#REF!</definedName>
    <definedName name="IQRHistoricTradingMultiplesAC4" hidden="1">#REF!</definedName>
    <definedName name="IQRHistoricTradingMultiplesAE4" hidden="1">#REF!</definedName>
    <definedName name="IQRHistoricTradingMultiplesAF4" hidden="1">#REF!</definedName>
    <definedName name="IQRHistoricTradingMultiplesAG4" hidden="1">#REF!</definedName>
    <definedName name="IQRHistoricTradingMultiplesAI4" hidden="1">#REF!</definedName>
    <definedName name="IQRHistoricTradingMultiplesAJ4" hidden="1">#REF!</definedName>
    <definedName name="IQRHistoricTradingMultiplesAK4" hidden="1">#REF!</definedName>
    <definedName name="IQRHistoricTradingMultiplesAM4" hidden="1">#REF!</definedName>
    <definedName name="IQRHistoricTradingMultiplesAN4" hidden="1">#REF!</definedName>
    <definedName name="IQRHistoricTradingMultiplesAO4" hidden="1">#REF!</definedName>
    <definedName name="IQRHistoricTradingMultiplesAQ4" hidden="1">#REF!</definedName>
    <definedName name="IQRHistoricTradingMultiplesAR4" hidden="1">#REF!</definedName>
    <definedName name="IQRHistoricTradingMultiplesAS4" hidden="1">#REF!</definedName>
    <definedName name="IQRHistoricTradingMultiplesB4" hidden="1">#REF!</definedName>
    <definedName name="IQRHistoricTradingMultiplesC4" hidden="1">#REF!</definedName>
    <definedName name="IQRHistoricTradingMultiplesD4" hidden="1">#REF!</definedName>
    <definedName name="IQRHistoricTradingMultiplesE4" hidden="1">#REF!</definedName>
    <definedName name="IQRHistoricTradingMultiplesO4" hidden="1">#REF!</definedName>
    <definedName name="IQRHistoricTradingMultiplesP4" hidden="1">#REF!</definedName>
    <definedName name="IQRHistoricTradingMultiplesQ4" hidden="1">#REF!</definedName>
    <definedName name="IQRHistoricTradingMultiplesS4" hidden="1">#REF!</definedName>
    <definedName name="IQRHistoricTradingMultiplesT4" hidden="1">#REF!</definedName>
    <definedName name="IQRHistoricTradingMultiplesU4" hidden="1">#REF!</definedName>
    <definedName name="IQRHistoricTradingMultiplesW4" hidden="1">#REF!</definedName>
    <definedName name="IQRHistoricTradingMultiplesX4" hidden="1">#REF!</definedName>
    <definedName name="IQRHistoricTradingMultiplesY4" hidden="1">#REF!</definedName>
    <definedName name="IQRI10" hidden="1">#REF!</definedName>
    <definedName name="IQRI11" hidden="1">#REF!</definedName>
    <definedName name="IQRI13" hidden="1">#REF!</definedName>
    <definedName name="IQRI14" hidden="1">#REF!</definedName>
    <definedName name="IQRI15" hidden="1">#REF!</definedName>
    <definedName name="IQRI16" hidden="1">#REF!</definedName>
    <definedName name="IQRI17" hidden="1">#REF!</definedName>
    <definedName name="IQRI18" hidden="1">#REF!</definedName>
    <definedName name="IQRI19" hidden="1">#REF!</definedName>
    <definedName name="IQRI2" hidden="1">#REF!</definedName>
    <definedName name="IQRI20" hidden="1">#REF!</definedName>
    <definedName name="IQRI21" hidden="1">#REF!</definedName>
    <definedName name="IQRI22" hidden="1">#REF!</definedName>
    <definedName name="IQRI23" hidden="1">#REF!</definedName>
    <definedName name="IQRI24" hidden="1">#REF!</definedName>
    <definedName name="IQRI25" hidden="1">#REF!</definedName>
    <definedName name="IQRI26" hidden="1">#REF!</definedName>
    <definedName name="IQRI27" hidden="1">#REF!</definedName>
    <definedName name="IQRI28" hidden="1">#REF!</definedName>
    <definedName name="IQRI29" hidden="1">#REF!</definedName>
    <definedName name="IQRI3" hidden="1">#REF!</definedName>
    <definedName name="IQRI30" hidden="1">#REF!</definedName>
    <definedName name="IQRI31" hidden="1">#REF!</definedName>
    <definedName name="IQRI32" hidden="1">#REF!</definedName>
    <definedName name="IQRI33" hidden="1">#REF!</definedName>
    <definedName name="IQRI34" hidden="1">#REF!</definedName>
    <definedName name="IQRI35" hidden="1">#REF!</definedName>
    <definedName name="IQRI36" hidden="1">#REF!</definedName>
    <definedName name="IQRI37" hidden="1">#REF!</definedName>
    <definedName name="IQRI38" hidden="1">#REF!</definedName>
    <definedName name="IQRI39" hidden="1">#REF!</definedName>
    <definedName name="IQRI4" hidden="1">#REF!</definedName>
    <definedName name="IQRI40" hidden="1">#REF!</definedName>
    <definedName name="IQRI41" hidden="1">#REF!</definedName>
    <definedName name="IQRI42" hidden="1">#REF!</definedName>
    <definedName name="IQRI43" hidden="1">#REF!</definedName>
    <definedName name="IQRI44" hidden="1">#REF!</definedName>
    <definedName name="IQRI45" hidden="1">#REF!</definedName>
    <definedName name="IQRI46" hidden="1">#REF!</definedName>
    <definedName name="IQRI47" hidden="1">#REF!</definedName>
    <definedName name="IQRI48" hidden="1">#REF!</definedName>
    <definedName name="IQRI49" hidden="1">#REF!</definedName>
    <definedName name="IQRI5" hidden="1">#REF!</definedName>
    <definedName name="IQRI50" hidden="1">#REF!</definedName>
    <definedName name="IQRI51" hidden="1">#REF!</definedName>
    <definedName name="IQRI52" hidden="1">#REF!</definedName>
    <definedName name="IQRI53" hidden="1">#REF!</definedName>
    <definedName name="IQRI54" hidden="1">#REF!</definedName>
    <definedName name="IQRI55" hidden="1">#REF!</definedName>
    <definedName name="IQRI56" hidden="1">#REF!</definedName>
    <definedName name="IQRI57" hidden="1">#REF!</definedName>
    <definedName name="IQRI58" hidden="1">#REF!</definedName>
    <definedName name="IQRI59" hidden="1">#REF!</definedName>
    <definedName name="IQRI6" hidden="1">"$I$7:$I$112"</definedName>
    <definedName name="IQRI60" hidden="1">#REF!</definedName>
    <definedName name="IQRI61" hidden="1">#REF!</definedName>
    <definedName name="IQRI62" hidden="1">#REF!</definedName>
    <definedName name="IQRI63" hidden="1">#REF!</definedName>
    <definedName name="IQRI64" hidden="1">#REF!</definedName>
    <definedName name="IQRI65" hidden="1">#REF!</definedName>
    <definedName name="IQRI67" hidden="1">#REF!</definedName>
    <definedName name="IQRI68" hidden="1">#REF!</definedName>
    <definedName name="IQRI69" hidden="1">#REF!</definedName>
    <definedName name="IQRI7" hidden="1">"$I$8:$I$11"</definedName>
    <definedName name="IQRI70" hidden="1">#REF!</definedName>
    <definedName name="IQRI71" hidden="1">#REF!</definedName>
    <definedName name="IQRI73" hidden="1">#REF!</definedName>
    <definedName name="IQRI74" hidden="1">#REF!</definedName>
    <definedName name="IQRI75" hidden="1">#REF!</definedName>
    <definedName name="IQRI77" hidden="1">#REF!</definedName>
    <definedName name="IQRI78" hidden="1">#REF!</definedName>
    <definedName name="IQRI79" hidden="1">#REF!</definedName>
    <definedName name="IQRI8" hidden="1">#REF!</definedName>
    <definedName name="IQRI80" hidden="1">#REF!</definedName>
    <definedName name="IQRI81" hidden="1">#REF!</definedName>
    <definedName name="IQRI83" hidden="1">#REF!</definedName>
    <definedName name="IQRI84" hidden="1">#REF!</definedName>
    <definedName name="IQRI85" hidden="1">#REF!</definedName>
    <definedName name="IQRI87" hidden="1">#REF!</definedName>
    <definedName name="IQRI88" hidden="1">#REF!</definedName>
    <definedName name="IQRI9" hidden="1">#REF!</definedName>
    <definedName name="IQRI90" hidden="1">#REF!</definedName>
    <definedName name="IQRI91" hidden="1">#REF!</definedName>
    <definedName name="IQRI92" hidden="1">#REF!</definedName>
    <definedName name="IQRI93" hidden="1">#REF!</definedName>
    <definedName name="IQRIBMA2" hidden="1">#REF!</definedName>
    <definedName name="IQRIBMB2" hidden="1">#REF!</definedName>
    <definedName name="IQRIBMC2" hidden="1">#REF!</definedName>
    <definedName name="IQRIDB4" hidden="1">"$IDB$5"</definedName>
    <definedName name="IQRImpliedvaluationD25" hidden="1">#REF!</definedName>
    <definedName name="IQRImpliedvaluationT17" hidden="1">#REF!</definedName>
    <definedName name="IQRImpliedvaluationV17" hidden="1">#REF!</definedName>
    <definedName name="IQRIncomeStatement2A15" hidden="1">#REF!</definedName>
    <definedName name="IQRIncomeStatementA15" hidden="1">#REF!</definedName>
    <definedName name="IQRIncomeStatementDATAA15" hidden="1">#REF!</definedName>
    <definedName name="IQRIndustrySpecificA15" hidden="1">#REF!</definedName>
    <definedName name="IQRINFATradingdata2A2" hidden="1">#REF!</definedName>
    <definedName name="IQRINFATradingdata2B2" hidden="1">#REF!</definedName>
    <definedName name="IQRINFATradingdata2C2" hidden="1">#REF!</definedName>
    <definedName name="IQRINFATradingdataA2" hidden="1">#REF!</definedName>
    <definedName name="IQRINFATradingdataB2" hidden="1">#REF!</definedName>
    <definedName name="IQRINFATradingdataC2" hidden="1">#REF!</definedName>
    <definedName name="IQRInput1C10" hidden="1">#REF!</definedName>
    <definedName name="IQRInput1C11" hidden="1">#REF!</definedName>
    <definedName name="IQRInput1C14" hidden="1">#REF!</definedName>
    <definedName name="IQRInput1D10" hidden="1">#REF!</definedName>
    <definedName name="IQRInputC14" hidden="1">#REF!</definedName>
    <definedName name="IQRInputC9" hidden="1">#REF!</definedName>
    <definedName name="IQRInputTabC14" hidden="1">#REF!</definedName>
    <definedName name="IQRInputTabC15" hidden="1">#REF!</definedName>
    <definedName name="IQRInputTabC9" hidden="1">#REF!</definedName>
    <definedName name="IQRInvestorsListQ107" hidden="1">#REF!</definedName>
    <definedName name="IQRInvestorsListQ152" hidden="1">#REF!</definedName>
    <definedName name="IQRInvestorsListR106" hidden="1">#REF!</definedName>
    <definedName name="IQRITDSOK13" hidden="1">#REF!</definedName>
    <definedName name="IQRITDSOL13" hidden="1">#REF!</definedName>
    <definedName name="IQRITDSOM13" hidden="1">#REF!</definedName>
    <definedName name="IQRITDSON13" hidden="1">#REF!</definedName>
    <definedName name="IQRITDSOO13" hidden="1">#REF!</definedName>
    <definedName name="IQRITDSOP13" hidden="1">#REF!</definedName>
    <definedName name="IQRITDSOR13" hidden="1">#REF!</definedName>
    <definedName name="IQRITDSOS13" hidden="1">#REF!</definedName>
    <definedName name="IQRITDSOT13" hidden="1">#REF!</definedName>
    <definedName name="IQRJ29" hidden="1">"$J$30:$J$58"</definedName>
    <definedName name="IQRJ3" hidden="1">"$J$4:$J$67"</definedName>
    <definedName name="IQRJ37" hidden="1">"$J$38:$J$42"</definedName>
    <definedName name="IQRJ38" hidden="1">"$J$39:$J$43"</definedName>
    <definedName name="IQRJ39" hidden="1">"$J$40:$J$44"</definedName>
    <definedName name="IQRJ42" hidden="1">"$J$43:$J$47"</definedName>
    <definedName name="IQRJ59" hidden="1">"$J$60"</definedName>
    <definedName name="IQRJ6" hidden="1">"$J$7:$J$112"</definedName>
    <definedName name="IQRJ7" hidden="1">"$J$8:$J$11"</definedName>
    <definedName name="IQRJDB4" hidden="1">"$JDB$5"</definedName>
    <definedName name="IQRJoelsEmailBatchE149" hidden="1">#REF!</definedName>
    <definedName name="IQRJoelsEmailBatchE2" hidden="1">#REF!</definedName>
    <definedName name="IQRJoelsEmailBatchE20" hidden="1">#REF!</definedName>
    <definedName name="IQRJoelsEmailBatchE3" hidden="1">#REF!</definedName>
    <definedName name="IQRJoelsEmailBatchE43" hidden="1">#REF!</definedName>
    <definedName name="IQRJoelsEmailBatchE58" hidden="1">#REF!</definedName>
    <definedName name="IQRJoelsEmailBatchE60" hidden="1">#REF!</definedName>
    <definedName name="IQRK13" hidden="1">"$K$14"</definedName>
    <definedName name="IQRK2" hidden="1">#REF!</definedName>
    <definedName name="IQRK39" hidden="1">"$K$40:$K$44"</definedName>
    <definedName name="IQRK42" hidden="1">"$K$43:$K$47"</definedName>
    <definedName name="IQRK6" hidden="1">"$K$7:$K$122"</definedName>
    <definedName name="IQRKDB4" hidden="1">"$KDB$5"</definedName>
    <definedName name="IQRL13" hidden="1">"$L$14"</definedName>
    <definedName name="IQRL16" hidden="1">"$L$17:$L$21"</definedName>
    <definedName name="IQRL3" hidden="1">"$L$4:$L$6"</definedName>
    <definedName name="IQRL39" hidden="1">"$L$40:$L$61"</definedName>
    <definedName name="IQRL42" hidden="1">"$L$43:$L$47"</definedName>
    <definedName name="IQRL59" hidden="1">"$L$60"</definedName>
    <definedName name="IQRLDB4" hidden="1">"$LDB$5"</definedName>
    <definedName name="IQRLOGMTradingdataA2" hidden="1">#REF!</definedName>
    <definedName name="IQRLOGMTradingdataB2" hidden="1">#REF!</definedName>
    <definedName name="IQRLOGMTradingdataC2" hidden="1">#REF!</definedName>
    <definedName name="IQRLTREDSOK13" hidden="1">#REF!</definedName>
    <definedName name="IQRLTREDSOL13" hidden="1">#REF!</definedName>
    <definedName name="IQRLTREDSOM13" hidden="1">#REF!</definedName>
    <definedName name="IQRLTREDSON13" hidden="1">#REF!</definedName>
    <definedName name="IQRLTREDSOO13" hidden="1">#REF!</definedName>
    <definedName name="IQRLTREDSOP13" hidden="1">#REF!</definedName>
    <definedName name="IQRLTREDSOR13" hidden="1">#REF!</definedName>
    <definedName name="IQRLTREDSOS13" hidden="1">#REF!</definedName>
    <definedName name="IQRLTREDSOT13" hidden="1">#REF!</definedName>
    <definedName name="IQRM12" hidden="1">"$N$12:$R$12"</definedName>
    <definedName name="IQRM13" hidden="1">"$M$14"</definedName>
    <definedName name="IQRM15" hidden="1">"$M$16"</definedName>
    <definedName name="IQRM16" hidden="1">"$N$16"</definedName>
    <definedName name="IQRM17" hidden="1">"$M$18:$M$22"</definedName>
    <definedName name="IQRM37" hidden="1">"$M$38:$M$42"</definedName>
    <definedName name="IQRM38" hidden="1">"$M$39:$M$43"</definedName>
    <definedName name="IQRM39" hidden="1">"$M$40:$M$61"</definedName>
    <definedName name="IQRM42" hidden="1">"$M$43:$M$47"</definedName>
    <definedName name="IQRM7" hidden="1">"$M$8:$M$299"</definedName>
    <definedName name="IQRMAComps2D24" hidden="1">#REF!</definedName>
    <definedName name="IQRMDB4" hidden="1">"$MDB$5"</definedName>
    <definedName name="IQRModelN42" hidden="1">#REF!</definedName>
    <definedName name="IQRN12" hidden="1">"$O$12:$S$12"</definedName>
    <definedName name="IQRN129" hidden="1">"$N$130:$N$147"</definedName>
    <definedName name="IQRN13" hidden="1">"$O$13:$S$13"</definedName>
    <definedName name="IQRN14" hidden="1">"$O$14"</definedName>
    <definedName name="IQRN15" hidden="1">"$O$15:$S$15"</definedName>
    <definedName name="IQRN16" hidden="1">"$O$16:$S$16"</definedName>
    <definedName name="IQRN17" hidden="1">"$O$17:$S$17"</definedName>
    <definedName name="IQRN18" hidden="1">"$O$18:$S$18"</definedName>
    <definedName name="IQRN19" hidden="1">"$O$19:$S$19"</definedName>
    <definedName name="IQRN20" hidden="1">"$O$20:$S$20"</definedName>
    <definedName name="IQRN21" hidden="1">"$O$21"</definedName>
    <definedName name="IQRN22" hidden="1">"$O$22"</definedName>
    <definedName name="IQRN23" hidden="1">"$O$23"</definedName>
    <definedName name="IQRN24" hidden="1">"$O$24"</definedName>
    <definedName name="IQRN25" hidden="1">"$O$25"</definedName>
    <definedName name="IQRN26" hidden="1">"$O$26"</definedName>
    <definedName name="IQRN27" hidden="1">"$O$27"</definedName>
    <definedName name="IQRN28" hidden="1">"$O$28"</definedName>
    <definedName name="IQRN29" hidden="1">"$O$29:$S$29"</definedName>
    <definedName name="IQRN30" hidden="1">"$O$30:$S$30"</definedName>
    <definedName name="IQRN31" hidden="1">"$O$31:$Q$31"</definedName>
    <definedName name="IQRN32" hidden="1">"$O$32:$S$32"</definedName>
    <definedName name="IQRN33" hidden="1">"$O$33:$S$33"</definedName>
    <definedName name="IQRN34" hidden="1">"$O$34"</definedName>
    <definedName name="IQRN35" hidden="1">"$O$35:$S$35"</definedName>
    <definedName name="IQRN36" hidden="1">"$O$36"</definedName>
    <definedName name="IQRN37" hidden="1">"$O$37:$S$37"</definedName>
    <definedName name="IQRN38" hidden="1">"$O$38:$S$38"</definedName>
    <definedName name="IQRN39" hidden="1">"$O$39"</definedName>
    <definedName name="IQRN40" hidden="1">"$O$40"</definedName>
    <definedName name="IQRN41" hidden="1">"$O$41"</definedName>
    <definedName name="IQRN42" hidden="1">"$O$42"</definedName>
    <definedName name="IQRN43" hidden="1">"$O$43"</definedName>
    <definedName name="IQRN44" hidden="1">"$O$44"</definedName>
    <definedName name="IQRN45" hidden="1">"$O$45"</definedName>
    <definedName name="IQRN46" hidden="1">"$O$46"</definedName>
    <definedName name="IQRN47" hidden="1">"$O$47"</definedName>
    <definedName name="IQRN48" hidden="1">"$O$48"</definedName>
    <definedName name="IQRN49" hidden="1">"$O$49"</definedName>
    <definedName name="IQRN50" hidden="1">"$O$50"</definedName>
    <definedName name="IQRN51" hidden="1">"$O$51"</definedName>
    <definedName name="IQRNCIDSOK13" hidden="1">#REF!</definedName>
    <definedName name="IQRNCIDSOL13" hidden="1">#REF!</definedName>
    <definedName name="IQRNCIDSOM13" hidden="1">#REF!</definedName>
    <definedName name="IQRNCIDSON13" hidden="1">#REF!</definedName>
    <definedName name="IQRNCIDSOO13" hidden="1">#REF!</definedName>
    <definedName name="IQRNCIDSOP13" hidden="1">#REF!</definedName>
    <definedName name="IQRNCIDSOR13" hidden="1">#REF!</definedName>
    <definedName name="IQRNCIDSOS13" hidden="1">#REF!</definedName>
    <definedName name="IQRNCIDSOT13" hidden="1">#REF!</definedName>
    <definedName name="IQRNDB4" hidden="1">"$NDB$5"</definedName>
    <definedName name="IQRNDSOK13" hidden="1">#REF!</definedName>
    <definedName name="IQRNDSOL13" hidden="1">#REF!</definedName>
    <definedName name="IQRNDSOM13" hidden="1">#REF!</definedName>
    <definedName name="IQRNDSON13" hidden="1">#REF!</definedName>
    <definedName name="IQRNDSOO13" hidden="1">#REF!</definedName>
    <definedName name="IQRNDSOP13" hidden="1">#REF!</definedName>
    <definedName name="IQRNDSOR13" hidden="1">#REF!</definedName>
    <definedName name="IQRNDSOS13" hidden="1">#REF!</definedName>
    <definedName name="IQRNDSOT13" hidden="1">#REF!</definedName>
    <definedName name="IQRNonairTrxCompsPlugIn2C25" hidden="1">#REF!</definedName>
    <definedName name="IQRNonairTrxCompsPlugIn2C26" hidden="1">#REF!</definedName>
    <definedName name="IQRO13" hidden="1">"$O$14"</definedName>
    <definedName name="IQRO39" hidden="1">"$O$40:$O$61"</definedName>
    <definedName name="IQRO42" hidden="1">"$O$43:$O$47"</definedName>
    <definedName name="IQRODB4" hidden="1">"$ODB$5"</definedName>
    <definedName name="IQROwnershipProfileE3" hidden="1">#REF!</definedName>
    <definedName name="IQRP105" hidden="1">"$P$106:$P$359"</definedName>
    <definedName name="IQRP106" hidden="1">"$P$107:$P$360"</definedName>
    <definedName name="IQRP114" hidden="1">"$P$115:$P$368"</definedName>
    <definedName name="IQRP13" hidden="1">"$P$14"</definedName>
    <definedName name="IQRP3" hidden="1">"$P$4:$P$13"</definedName>
    <definedName name="IQRP39" hidden="1">"$P$40:$P$61"</definedName>
    <definedName name="IQRP42" hidden="1">"$P$43:$P$47"</definedName>
    <definedName name="IQRP76" hidden="1">"$P$77:$P$330"</definedName>
    <definedName name="IQRP78" hidden="1">"$P$79:$P$333"</definedName>
    <definedName name="IQRP88" hidden="1">"$P$89:$P$343"</definedName>
    <definedName name="IQRPDB4" hidden="1">"$PDB$5"</definedName>
    <definedName name="IQRPeopleH12" hidden="1">#REF!</definedName>
    <definedName name="IQRPeopleH13" hidden="1">#REF!</definedName>
    <definedName name="IQRPeopleH14" hidden="1">#REF!</definedName>
    <definedName name="IQRPeopleH15" hidden="1">#REF!</definedName>
    <definedName name="IQRPeopleI12" hidden="1">#REF!</definedName>
    <definedName name="IQRPeopleI13" hidden="1">#REF!</definedName>
    <definedName name="IQRPeopleI14" hidden="1">#REF!</definedName>
    <definedName name="IQRPeopleI15" hidden="1">#REF!</definedName>
    <definedName name="IQRPeopleN12" hidden="1">#REF!</definedName>
    <definedName name="IQRPeopleN13" hidden="1">#REF!</definedName>
    <definedName name="IQRPeopleN14" hidden="1">#REF!</definedName>
    <definedName name="IQRPeopleN15" hidden="1">#REF!</definedName>
    <definedName name="IQRPeopleO12" hidden="1">#REF!</definedName>
    <definedName name="IQRPeopleO13" hidden="1">#REF!</definedName>
    <definedName name="IQRPeopleO14" hidden="1">#REF!</definedName>
    <definedName name="IQRPeopleO15" hidden="1">#REF!</definedName>
    <definedName name="IQRPRGSTradingdataA2" hidden="1">#REF!</definedName>
    <definedName name="IQRPRGSTradingdataB2" hidden="1">#REF!</definedName>
    <definedName name="IQRPricePerformanceAA4" hidden="1">#REF!</definedName>
    <definedName name="IQRPricePerformanceAD4" hidden="1">#REF!</definedName>
    <definedName name="IQRPricePerformanceB4" hidden="1">#REF!</definedName>
    <definedName name="IQRPricePerformanceC4" hidden="1">#REF!</definedName>
    <definedName name="IQRPricePerformanceI4" hidden="1">#REF!</definedName>
    <definedName name="IQRPricePerformanceL4" hidden="1">#REF!</definedName>
    <definedName name="IQRPricePerformanceO4" hidden="1">#REF!</definedName>
    <definedName name="IQRPricePerformanceR4" hidden="1">#REF!</definedName>
    <definedName name="IQRPricePerformanceU4" hidden="1">#REF!</definedName>
    <definedName name="IQRPricePerformanceX4" hidden="1">#REF!</definedName>
    <definedName name="IQRPublicCompsC54" hidden="1">#REF!</definedName>
    <definedName name="IQRPublicCompsconformatoC71" hidden="1">#REF!</definedName>
    <definedName name="IQRPublicCompsDeloitterankC145" hidden="1">#REF!</definedName>
    <definedName name="IQRPublicCompsDeloitterankC194" hidden="1">#REF!</definedName>
    <definedName name="IQRPublicCompsDeloitterankC227" hidden="1">#REF!</definedName>
    <definedName name="IQRPublicCompsDeloitterankC244" hidden="1">#REF!</definedName>
    <definedName name="IQRPublicCompsDeloitterankC250" hidden="1">#REF!</definedName>
    <definedName name="IQRPublicCompsDeloitterankC268" hidden="1">#REF!</definedName>
    <definedName name="IQRPublicCompsDeloitterankC304" hidden="1">#REF!</definedName>
    <definedName name="IQRPublicCompsDeloitterankC352" hidden="1">#REF!</definedName>
    <definedName name="IQRPublicCompsDeloitterankC393" hidden="1">#REF!</definedName>
    <definedName name="IQRPublicCompsDeloitterankC406" hidden="1">#REF!</definedName>
    <definedName name="IQRPublicCompsDeloitterankC425" hidden="1">#REF!</definedName>
    <definedName name="IQRPublicCompsDeloitterankC454" hidden="1">#REF!</definedName>
    <definedName name="IQRPublicCompsDeloitterankC463" hidden="1">#REF!</definedName>
    <definedName name="IQRPublicCompsDeloitterankC485" hidden="1">#REF!</definedName>
    <definedName name="IQRPublicCompsDeloitterankC506" hidden="1">#REF!</definedName>
    <definedName name="IQRPublicCompsDeloitterankC530" hidden="1">#REF!</definedName>
    <definedName name="IQRPublicCompsDeloitterankC559" hidden="1">#REF!</definedName>
    <definedName name="IQRPublicCompsDeloitterankC581" hidden="1">#REF!</definedName>
    <definedName name="IQRPublicCompsDeloitterankC597" hidden="1">#REF!</definedName>
    <definedName name="IQRPublicCompsDeloitterankC605" hidden="1">#REF!</definedName>
    <definedName name="IQRPublicCompsDeloitterankC620" hidden="1">#REF!</definedName>
    <definedName name="IQRPublicCompsDeloitterankC627" hidden="1">#REF!</definedName>
    <definedName name="IQRPublicCompsDeloitterankC636" hidden="1">#REF!</definedName>
    <definedName name="IQRPublicCompsDeloitterankC648" hidden="1">#REF!</definedName>
    <definedName name="IQRPublicCompsDeloitterankC65" hidden="1">#REF!</definedName>
    <definedName name="IQRPublicCompsDeloitterankC657" hidden="1">#REF!</definedName>
    <definedName name="IQRPublicCompsDeloitterankC666" hidden="1">#REF!</definedName>
    <definedName name="IQRPublicCompsDeloitterankC674" hidden="1">#REF!</definedName>
    <definedName name="IQRPublicCompsDeloitterankC682" hidden="1">#REF!</definedName>
    <definedName name="IQRPublicCompsDeloitterankC690" hidden="1">#REF!</definedName>
    <definedName name="IQRPublicCompsDeloitterankC698" hidden="1">#REF!</definedName>
    <definedName name="IQRPublicCompsDeloitterankC706" hidden="1">#REF!</definedName>
    <definedName name="IQRPublicCompsDeloitterankC714" hidden="1">#REF!</definedName>
    <definedName name="IQRPublicCompsDeloitterankC725" hidden="1">#REF!</definedName>
    <definedName name="IQRPublicCompsDeloitterankC733" hidden="1">#REF!</definedName>
    <definedName name="IQRPublicCompsDeloitterankC741" hidden="1">#REF!</definedName>
    <definedName name="IQRPublicCompsDeloitterankC751" hidden="1">#REF!</definedName>
    <definedName name="IQRPublicCompsDeloitterankC760" hidden="1">#REF!</definedName>
    <definedName name="IQRPublicCompsDeloitterankC770" hidden="1">#REF!</definedName>
    <definedName name="IQRPublicCompsDeloitterankC774" hidden="1">#REF!</definedName>
    <definedName name="IQRPublicCompsDeloitterankC787" hidden="1">#REF!</definedName>
    <definedName name="IQRPublicCompsDeloitterankC795" hidden="1">#REF!</definedName>
    <definedName name="IQRPublicCompsDeloitterankC833" hidden="1">#REF!</definedName>
    <definedName name="IQRPublicCompsDeloitterankC848" hidden="1">#REF!</definedName>
    <definedName name="IQRPublicCompsDeloitterankC852" hidden="1">#REF!</definedName>
    <definedName name="IQRPublicCompsDeloitterankC856" hidden="1">#REF!</definedName>
    <definedName name="IQRPublicCompsDeloitterankC867" hidden="1">#REF!</definedName>
    <definedName name="IQRPublicCompsDeloitterankC874" hidden="1">#REF!</definedName>
    <definedName name="IQRPublicCompsDeloitterankC98" hidden="1">#REF!</definedName>
    <definedName name="IQRQ37" hidden="1">"$Q$38:$Q$42"</definedName>
    <definedName name="IQRQ38" hidden="1">"$Q$39:$Q$43"</definedName>
    <definedName name="IQRQ42" hidden="1">"$Q$43:$Q$47"</definedName>
    <definedName name="IQRQDB4" hidden="1">"$QDB$5"</definedName>
    <definedName name="IQRqNASDAQB7" hidden="1">#REF!</definedName>
    <definedName name="IQRqNASDAQC7" hidden="1">#REF!</definedName>
    <definedName name="IQRR13" hidden="1">"$R$14"</definedName>
    <definedName name="IQRR3" hidden="1">"$R$4:$R$13"</definedName>
    <definedName name="IQRR37" hidden="1">"$R$38:$R$42"</definedName>
    <definedName name="IQRR38" hidden="1">"$R$39:$R$55"</definedName>
    <definedName name="IQRR7" hidden="1">"$R$8:$R$294"</definedName>
    <definedName name="IQRRDB4" hidden="1">"$RDB$5"</definedName>
    <definedName name="IQRRecentMAC5" hidden="1">#REF!</definedName>
    <definedName name="IQRRelativeStockChart5YRA5" hidden="1">#REF!</definedName>
    <definedName name="IQRRelativeStockChartA5" hidden="1">#REF!</definedName>
    <definedName name="IQRRPDSOK13" hidden="1">#REF!</definedName>
    <definedName name="IQRRPDSOL13" hidden="1">#REF!</definedName>
    <definedName name="IQRRPDSOM13" hidden="1">#REF!</definedName>
    <definedName name="IQRRPDSON13" hidden="1">#REF!</definedName>
    <definedName name="IQRRPDSOO13" hidden="1">#REF!</definedName>
    <definedName name="IQRRPDSOP13" hidden="1">#REF!</definedName>
    <definedName name="IQRRPDSOR13" hidden="1">#REF!</definedName>
    <definedName name="IQRRPDSOS13" hidden="1">#REF!</definedName>
    <definedName name="IQRRPDSOT13" hidden="1">#REF!</definedName>
    <definedName name="IQRS13" hidden="1">"$S$14"</definedName>
    <definedName name="IQRS6" hidden="1">"$S$7:$S$259"</definedName>
    <definedName name="IQRSABADSOK13" hidden="1">#REF!</definedName>
    <definedName name="IQRSABADSOL13" hidden="1">#REF!</definedName>
    <definedName name="IQRSABADSOM13" hidden="1">#REF!</definedName>
    <definedName name="IQRSABADSON13" hidden="1">#REF!</definedName>
    <definedName name="IQRSABADSOO13" hidden="1">#REF!</definedName>
    <definedName name="IQRSABADSOP13" hidden="1">#REF!</definedName>
    <definedName name="IQRSABADSOR13" hidden="1">#REF!</definedName>
    <definedName name="IQRSABADSOS13" hidden="1">#REF!</definedName>
    <definedName name="IQRSABADSOT13" hidden="1">#REF!</definedName>
    <definedName name="IQRScreeningK10" hidden="1">#REF!</definedName>
    <definedName name="IQRScreeningK100" hidden="1">#REF!</definedName>
    <definedName name="IQRScreeningK1001" hidden="1">#REF!</definedName>
    <definedName name="IQRScreeningK1003" hidden="1">#REF!</definedName>
    <definedName name="IQRScreeningK101" hidden="1">#REF!</definedName>
    <definedName name="IQRScreeningK1017" hidden="1">#REF!</definedName>
    <definedName name="IQRScreeningK102" hidden="1">#REF!</definedName>
    <definedName name="IQRScreeningK1029" hidden="1">#REF!</definedName>
    <definedName name="IQRScreeningK103" hidden="1">#REF!</definedName>
    <definedName name="IQRScreeningK104" hidden="1">#REF!</definedName>
    <definedName name="IQRScreeningK1044" hidden="1">#REF!</definedName>
    <definedName name="IQRScreeningK1048" hidden="1">#REF!</definedName>
    <definedName name="IQRScreeningK105" hidden="1">#REF!</definedName>
    <definedName name="IQRScreeningK1058" hidden="1">#REF!</definedName>
    <definedName name="IQRScreeningK106" hidden="1">#REF!</definedName>
    <definedName name="IQRScreeningK107" hidden="1">#REF!</definedName>
    <definedName name="IQRScreeningK108" hidden="1">#REF!</definedName>
    <definedName name="IQRScreeningK1082" hidden="1">#REF!</definedName>
    <definedName name="IQRScreeningK109" hidden="1">#REF!</definedName>
    <definedName name="IQRScreeningK1098" hidden="1">#REF!</definedName>
    <definedName name="IQRScreeningK11" hidden="1">#REF!</definedName>
    <definedName name="IQRScreeningK110" hidden="1">#REF!</definedName>
    <definedName name="IQRScreeningK1104" hidden="1">#REF!</definedName>
    <definedName name="IQRScreeningK1105" hidden="1">#REF!</definedName>
    <definedName name="IQRScreeningK1107" hidden="1">#REF!</definedName>
    <definedName name="IQRScreeningK111" hidden="1">#REF!</definedName>
    <definedName name="IQRScreeningK1113" hidden="1">#REF!</definedName>
    <definedName name="IQRScreeningK1116" hidden="1">#REF!</definedName>
    <definedName name="IQRScreeningK1118" hidden="1">#REF!</definedName>
    <definedName name="IQRScreeningK112" hidden="1">#REF!</definedName>
    <definedName name="IQRScreeningK1122" hidden="1">#REF!</definedName>
    <definedName name="IQRScreeningK113" hidden="1">#REF!</definedName>
    <definedName name="IQRScreeningK1132" hidden="1">#REF!</definedName>
    <definedName name="IQRScreeningK1137" hidden="1">#REF!</definedName>
    <definedName name="IQRScreeningK114" hidden="1">#REF!</definedName>
    <definedName name="IQRScreeningK1140" hidden="1">#REF!</definedName>
    <definedName name="IQRScreeningK115" hidden="1">#REF!</definedName>
    <definedName name="IQRScreeningK1151" hidden="1">#REF!</definedName>
    <definedName name="IQRScreeningK1156" hidden="1">#REF!</definedName>
    <definedName name="IQRScreeningK116" hidden="1">#REF!</definedName>
    <definedName name="IQRScreeningK1162" hidden="1">#REF!</definedName>
    <definedName name="IQRScreeningK117" hidden="1">#REF!</definedName>
    <definedName name="IQRScreeningK118" hidden="1">#REF!</definedName>
    <definedName name="IQRScreeningK1188" hidden="1">#REF!</definedName>
    <definedName name="IQRScreeningK119" hidden="1">#REF!</definedName>
    <definedName name="IQRScreeningK1199" hidden="1">#REF!</definedName>
    <definedName name="IQRScreeningK12" hidden="1">#REF!</definedName>
    <definedName name="IQRScreeningK120" hidden="1">#REF!</definedName>
    <definedName name="IQRScreeningK121" hidden="1">#REF!</definedName>
    <definedName name="IQRScreeningK1211" hidden="1">#REF!</definedName>
    <definedName name="IQRScreeningK1219" hidden="1">#REF!</definedName>
    <definedName name="IQRScreeningK1223" hidden="1">#REF!</definedName>
    <definedName name="IQRScreeningK1226" hidden="1">#REF!</definedName>
    <definedName name="IQRScreeningK123" hidden="1">#REF!</definedName>
    <definedName name="IQRScreeningK124" hidden="1">#REF!</definedName>
    <definedName name="IQRScreeningK125" hidden="1">#REF!</definedName>
    <definedName name="IQRScreeningK126" hidden="1">#REF!</definedName>
    <definedName name="IQRScreeningK127" hidden="1">#REF!</definedName>
    <definedName name="IQRScreeningK128" hidden="1">#REF!</definedName>
    <definedName name="IQRScreeningK129" hidden="1">#REF!</definedName>
    <definedName name="IQRScreeningK13" hidden="1">#REF!</definedName>
    <definedName name="IQRScreeningK130" hidden="1">#REF!</definedName>
    <definedName name="IQRScreeningK131" hidden="1">#REF!</definedName>
    <definedName name="IQRScreeningK132" hidden="1">#REF!</definedName>
    <definedName name="IQRScreeningK133" hidden="1">#REF!</definedName>
    <definedName name="IQRScreeningK134" hidden="1">#REF!</definedName>
    <definedName name="IQRScreeningK135" hidden="1">#REF!</definedName>
    <definedName name="IQRScreeningK136" hidden="1">#REF!</definedName>
    <definedName name="IQRScreeningK137" hidden="1">#REF!</definedName>
    <definedName name="IQRScreeningK138" hidden="1">#REF!</definedName>
    <definedName name="IQRScreeningK139" hidden="1">#REF!</definedName>
    <definedName name="IQRScreeningK14" hidden="1">#REF!</definedName>
    <definedName name="IQRScreeningK140" hidden="1">#REF!</definedName>
    <definedName name="IQRScreeningK141" hidden="1">#REF!</definedName>
    <definedName name="IQRScreeningK142" hidden="1">#REF!</definedName>
    <definedName name="IQRScreeningK143" hidden="1">#REF!</definedName>
    <definedName name="IQRScreeningK144" hidden="1">#REF!</definedName>
    <definedName name="IQRScreeningK145" hidden="1">#REF!</definedName>
    <definedName name="IQRScreeningK146" hidden="1">#REF!</definedName>
    <definedName name="IQRScreeningK147" hidden="1">#REF!</definedName>
    <definedName name="IQRScreeningK148" hidden="1">#REF!</definedName>
    <definedName name="IQRScreeningK149" hidden="1">#REF!</definedName>
    <definedName name="IQRScreeningK15" hidden="1">#REF!</definedName>
    <definedName name="IQRScreeningK150" hidden="1">#REF!</definedName>
    <definedName name="IQRScreeningK151" hidden="1">#REF!</definedName>
    <definedName name="IQRScreeningK152" hidden="1">#REF!</definedName>
    <definedName name="IQRScreeningK153" hidden="1">#REF!</definedName>
    <definedName name="IQRScreeningK154" hidden="1">#REF!</definedName>
    <definedName name="IQRScreeningK155" hidden="1">#REF!</definedName>
    <definedName name="IQRScreeningK156" hidden="1">#REF!</definedName>
    <definedName name="IQRScreeningK157" hidden="1">#REF!</definedName>
    <definedName name="IQRScreeningK158" hidden="1">#REF!</definedName>
    <definedName name="IQRScreeningK159" hidden="1">#REF!</definedName>
    <definedName name="IQRScreeningK16" hidden="1">#REF!</definedName>
    <definedName name="IQRScreeningK160" hidden="1">#REF!</definedName>
    <definedName name="IQRScreeningK161" hidden="1">#REF!</definedName>
    <definedName name="IQRScreeningK162" hidden="1">#REF!</definedName>
    <definedName name="IQRScreeningK163" hidden="1">#REF!</definedName>
    <definedName name="IQRScreeningK164" hidden="1">#REF!</definedName>
    <definedName name="IQRScreeningK165" hidden="1">#REF!</definedName>
    <definedName name="IQRScreeningK166" hidden="1">#REF!</definedName>
    <definedName name="IQRScreeningK167" hidden="1">#REF!</definedName>
    <definedName name="IQRScreeningK168" hidden="1">#REF!</definedName>
    <definedName name="IQRScreeningK169" hidden="1">#REF!</definedName>
    <definedName name="IQRScreeningK17" hidden="1">#REF!</definedName>
    <definedName name="IQRScreeningK170" hidden="1">#REF!</definedName>
    <definedName name="IQRScreeningK171" hidden="1">#REF!</definedName>
    <definedName name="IQRScreeningK172" hidden="1">#REF!</definedName>
    <definedName name="IQRScreeningK173" hidden="1">#REF!</definedName>
    <definedName name="IQRScreeningK174" hidden="1">#REF!</definedName>
    <definedName name="IQRScreeningK176" hidden="1">#REF!</definedName>
    <definedName name="IQRScreeningK177" hidden="1">#REF!</definedName>
    <definedName name="IQRScreeningK178" hidden="1">#REF!</definedName>
    <definedName name="IQRScreeningK179" hidden="1">#REF!</definedName>
    <definedName name="IQRScreeningK18" hidden="1">#REF!</definedName>
    <definedName name="IQRScreeningK180" hidden="1">#REF!</definedName>
    <definedName name="IQRScreeningK182" hidden="1">#REF!</definedName>
    <definedName name="IQRScreeningK183" hidden="1">#REF!</definedName>
    <definedName name="IQRScreeningK184" hidden="1">#REF!</definedName>
    <definedName name="IQRScreeningK185" hidden="1">#REF!</definedName>
    <definedName name="IQRScreeningK186" hidden="1">#REF!</definedName>
    <definedName name="IQRScreeningK187" hidden="1">#REF!</definedName>
    <definedName name="IQRScreeningK188" hidden="1">#REF!</definedName>
    <definedName name="IQRScreeningK189" hidden="1">#REF!</definedName>
    <definedName name="IQRScreeningK19" hidden="1">#REF!</definedName>
    <definedName name="IQRScreeningK190" hidden="1">#REF!</definedName>
    <definedName name="IQRScreeningK191" hidden="1">#REF!</definedName>
    <definedName name="IQRScreeningK192" hidden="1">#REF!</definedName>
    <definedName name="IQRScreeningK193" hidden="1">#REF!</definedName>
    <definedName name="IQRScreeningK194" hidden="1">#REF!</definedName>
    <definedName name="IQRScreeningK195" hidden="1">#REF!</definedName>
    <definedName name="IQRScreeningK196" hidden="1">#REF!</definedName>
    <definedName name="IQRScreeningK197" hidden="1">#REF!</definedName>
    <definedName name="IQRScreeningK198" hidden="1">#REF!</definedName>
    <definedName name="IQRScreeningK199" hidden="1">#REF!</definedName>
    <definedName name="IQRScreeningK20" hidden="1">#REF!</definedName>
    <definedName name="IQRScreeningK200" hidden="1">#REF!</definedName>
    <definedName name="IQRScreeningK201" hidden="1">#REF!</definedName>
    <definedName name="IQRScreeningK202" hidden="1">#REF!</definedName>
    <definedName name="IQRScreeningK203" hidden="1">#REF!</definedName>
    <definedName name="IQRScreeningK204" hidden="1">#REF!</definedName>
    <definedName name="IQRScreeningK205" hidden="1">#REF!</definedName>
    <definedName name="IQRScreeningK206" hidden="1">#REF!</definedName>
    <definedName name="IQRScreeningK207" hidden="1">#REF!</definedName>
    <definedName name="IQRScreeningK208" hidden="1">#REF!</definedName>
    <definedName name="IQRScreeningK209" hidden="1">#REF!</definedName>
    <definedName name="IQRScreeningK21" hidden="1">#REF!</definedName>
    <definedName name="IQRScreeningK210" hidden="1">#REF!</definedName>
    <definedName name="IQRScreeningK211" hidden="1">#REF!</definedName>
    <definedName name="IQRScreeningK212" hidden="1">#REF!</definedName>
    <definedName name="IQRScreeningK213" hidden="1">#REF!</definedName>
    <definedName name="IQRScreeningK214" hidden="1">#REF!</definedName>
    <definedName name="IQRScreeningK215" hidden="1">#REF!</definedName>
    <definedName name="IQRScreeningK216" hidden="1">#REF!</definedName>
    <definedName name="IQRScreeningK217" hidden="1">#REF!</definedName>
    <definedName name="IQRScreeningK218" hidden="1">#REF!</definedName>
    <definedName name="IQRScreeningK219" hidden="1">#REF!</definedName>
    <definedName name="IQRScreeningK22" hidden="1">#REF!</definedName>
    <definedName name="IQRScreeningK220" hidden="1">#REF!</definedName>
    <definedName name="IQRScreeningK221" hidden="1">#REF!</definedName>
    <definedName name="IQRScreeningK222" hidden="1">#REF!</definedName>
    <definedName name="IQRScreeningK223" hidden="1">#REF!</definedName>
    <definedName name="IQRScreeningK224" hidden="1">#REF!</definedName>
    <definedName name="IQRScreeningK225" hidden="1">#REF!</definedName>
    <definedName name="IQRScreeningK226" hidden="1">#REF!</definedName>
    <definedName name="IQRScreeningK227" hidden="1">#REF!</definedName>
    <definedName name="IQRScreeningK228" hidden="1">#REF!</definedName>
    <definedName name="IQRScreeningK229" hidden="1">#REF!</definedName>
    <definedName name="IQRScreeningK23" hidden="1">#REF!</definedName>
    <definedName name="IQRScreeningK230" hidden="1">#REF!</definedName>
    <definedName name="IQRScreeningK231" hidden="1">#REF!</definedName>
    <definedName name="IQRScreeningK232" hidden="1">#REF!</definedName>
    <definedName name="IQRScreeningK233" hidden="1">#REF!</definedName>
    <definedName name="IQRScreeningK234" hidden="1">#REF!</definedName>
    <definedName name="IQRScreeningK235" hidden="1">#REF!</definedName>
    <definedName name="IQRScreeningK236" hidden="1">#REF!</definedName>
    <definedName name="IQRScreeningK238" hidden="1">#REF!</definedName>
    <definedName name="IQRScreeningK239" hidden="1">#REF!</definedName>
    <definedName name="IQRScreeningK24" hidden="1">#REF!</definedName>
    <definedName name="IQRScreeningK240" hidden="1">#REF!</definedName>
    <definedName name="IQRScreeningK241" hidden="1">#REF!</definedName>
    <definedName name="IQRScreeningK242" hidden="1">#REF!</definedName>
    <definedName name="IQRScreeningK243" hidden="1">#REF!</definedName>
    <definedName name="IQRScreeningK244" hidden="1">#REF!</definedName>
    <definedName name="IQRScreeningK245" hidden="1">#REF!</definedName>
    <definedName name="IQRScreeningK246" hidden="1">#REF!</definedName>
    <definedName name="IQRScreeningK247" hidden="1">#REF!</definedName>
    <definedName name="IQRScreeningK248" hidden="1">#REF!</definedName>
    <definedName name="IQRScreeningK249" hidden="1">#REF!</definedName>
    <definedName name="IQRScreeningK25" hidden="1">#REF!</definedName>
    <definedName name="IQRScreeningK250" hidden="1">#REF!</definedName>
    <definedName name="IQRScreeningK251" hidden="1">#REF!</definedName>
    <definedName name="IQRScreeningK252" hidden="1">#REF!</definedName>
    <definedName name="IQRScreeningK253" hidden="1">#REF!</definedName>
    <definedName name="IQRScreeningK254" hidden="1">#REF!</definedName>
    <definedName name="IQRScreeningK255" hidden="1">#REF!</definedName>
    <definedName name="IQRScreeningK256" hidden="1">#REF!</definedName>
    <definedName name="IQRScreeningK258" hidden="1">#REF!</definedName>
    <definedName name="IQRScreeningK259" hidden="1">#REF!</definedName>
    <definedName name="IQRScreeningK26" hidden="1">#REF!</definedName>
    <definedName name="IQRScreeningK260" hidden="1">#REF!</definedName>
    <definedName name="IQRScreeningK261" hidden="1">#REF!</definedName>
    <definedName name="IQRScreeningK262" hidden="1">#REF!</definedName>
    <definedName name="IQRScreeningK263" hidden="1">#REF!</definedName>
    <definedName name="IQRScreeningK264" hidden="1">#REF!</definedName>
    <definedName name="IQRScreeningK266" hidden="1">#REF!</definedName>
    <definedName name="IQRScreeningK267" hidden="1">#REF!</definedName>
    <definedName name="IQRScreeningK268" hidden="1">#REF!</definedName>
    <definedName name="IQRScreeningK269" hidden="1">#REF!</definedName>
    <definedName name="IQRScreeningK27" hidden="1">#REF!</definedName>
    <definedName name="IQRScreeningK270" hidden="1">#REF!</definedName>
    <definedName name="IQRScreeningK271" hidden="1">#REF!</definedName>
    <definedName name="IQRScreeningK272" hidden="1">#REF!</definedName>
    <definedName name="IQRScreeningK273" hidden="1">#REF!</definedName>
    <definedName name="IQRScreeningK274" hidden="1">#REF!</definedName>
    <definedName name="IQRScreeningK275" hidden="1">#REF!</definedName>
    <definedName name="IQRScreeningK276" hidden="1">#REF!</definedName>
    <definedName name="IQRScreeningK277" hidden="1">#REF!</definedName>
    <definedName name="IQRScreeningK278" hidden="1">#REF!</definedName>
    <definedName name="IQRScreeningK279" hidden="1">#REF!</definedName>
    <definedName name="IQRScreeningK28" hidden="1">#REF!</definedName>
    <definedName name="IQRScreeningK280" hidden="1">#REF!</definedName>
    <definedName name="IQRScreeningK281" hidden="1">#REF!</definedName>
    <definedName name="IQRScreeningK282" hidden="1">#REF!</definedName>
    <definedName name="IQRScreeningK283" hidden="1">#REF!</definedName>
    <definedName name="IQRScreeningK284" hidden="1">#REF!</definedName>
    <definedName name="IQRScreeningK285" hidden="1">#REF!</definedName>
    <definedName name="IQRScreeningK286" hidden="1">#REF!</definedName>
    <definedName name="IQRScreeningK287" hidden="1">#REF!</definedName>
    <definedName name="IQRScreeningK288" hidden="1">#REF!</definedName>
    <definedName name="IQRScreeningK289" hidden="1">#REF!</definedName>
    <definedName name="IQRScreeningK29" hidden="1">#REF!</definedName>
    <definedName name="IQRScreeningK290" hidden="1">#REF!</definedName>
    <definedName name="IQRScreeningK291" hidden="1">#REF!</definedName>
    <definedName name="IQRScreeningK292" hidden="1">#REF!</definedName>
    <definedName name="IQRScreeningK293" hidden="1">#REF!</definedName>
    <definedName name="IQRScreeningK294" hidden="1">#REF!</definedName>
    <definedName name="IQRScreeningK295" hidden="1">#REF!</definedName>
    <definedName name="IQRScreeningK296" hidden="1">#REF!</definedName>
    <definedName name="IQRScreeningK297" hidden="1">#REF!</definedName>
    <definedName name="IQRScreeningK298" hidden="1">#REF!</definedName>
    <definedName name="IQRScreeningK299" hidden="1">#REF!</definedName>
    <definedName name="IQRScreeningK30" hidden="1">#REF!</definedName>
    <definedName name="IQRScreeningK300" hidden="1">#REF!</definedName>
    <definedName name="IQRScreeningK301" hidden="1">#REF!</definedName>
    <definedName name="IQRScreeningK302" hidden="1">#REF!</definedName>
    <definedName name="IQRScreeningK303" hidden="1">#REF!</definedName>
    <definedName name="IQRScreeningK304" hidden="1">#REF!</definedName>
    <definedName name="IQRScreeningK305" hidden="1">#REF!</definedName>
    <definedName name="IQRScreeningK306" hidden="1">#REF!</definedName>
    <definedName name="IQRScreeningK307" hidden="1">#REF!</definedName>
    <definedName name="IQRScreeningK308" hidden="1">#REF!</definedName>
    <definedName name="IQRScreeningK309" hidden="1">#REF!</definedName>
    <definedName name="IQRScreeningK31" hidden="1">#REF!</definedName>
    <definedName name="IQRScreeningK310" hidden="1">#REF!</definedName>
    <definedName name="IQRScreeningK311" hidden="1">#REF!</definedName>
    <definedName name="IQRScreeningK312" hidden="1">#REF!</definedName>
    <definedName name="IQRScreeningK313" hidden="1">#REF!</definedName>
    <definedName name="IQRScreeningK314" hidden="1">#REF!</definedName>
    <definedName name="IQRScreeningK315" hidden="1">#REF!</definedName>
    <definedName name="IQRScreeningK316" hidden="1">#REF!</definedName>
    <definedName name="IQRScreeningK317" hidden="1">#REF!</definedName>
    <definedName name="IQRScreeningK318" hidden="1">#REF!</definedName>
    <definedName name="IQRScreeningK319" hidden="1">#REF!</definedName>
    <definedName name="IQRScreeningK32" hidden="1">#REF!</definedName>
    <definedName name="IQRScreeningK320" hidden="1">#REF!</definedName>
    <definedName name="IQRScreeningK321" hidden="1">#REF!</definedName>
    <definedName name="IQRScreeningK322" hidden="1">#REF!</definedName>
    <definedName name="IQRScreeningK323" hidden="1">#REF!</definedName>
    <definedName name="IQRScreeningK324" hidden="1">#REF!</definedName>
    <definedName name="IQRScreeningK325" hidden="1">#REF!</definedName>
    <definedName name="IQRScreeningK326" hidden="1">#REF!</definedName>
    <definedName name="IQRScreeningK327" hidden="1">#REF!</definedName>
    <definedName name="IQRScreeningK328" hidden="1">#REF!</definedName>
    <definedName name="IQRScreeningK329" hidden="1">#REF!</definedName>
    <definedName name="IQRScreeningK33" hidden="1">#REF!</definedName>
    <definedName name="IQRScreeningK330" hidden="1">#REF!</definedName>
    <definedName name="IQRScreeningK331" hidden="1">#REF!</definedName>
    <definedName name="IQRScreeningK332" hidden="1">#REF!</definedName>
    <definedName name="IQRScreeningK334" hidden="1">#REF!</definedName>
    <definedName name="IQRScreeningK335" hidden="1">#REF!</definedName>
    <definedName name="IQRScreeningK336" hidden="1">#REF!</definedName>
    <definedName name="IQRScreeningK337" hidden="1">#REF!</definedName>
    <definedName name="IQRScreeningK338" hidden="1">#REF!</definedName>
    <definedName name="IQRScreeningK339" hidden="1">#REF!</definedName>
    <definedName name="IQRScreeningK34" hidden="1">#REF!</definedName>
    <definedName name="IQRScreeningK340" hidden="1">#REF!</definedName>
    <definedName name="IQRScreeningK341" hidden="1">#REF!</definedName>
    <definedName name="IQRScreeningK342" hidden="1">#REF!</definedName>
    <definedName name="IQRScreeningK343" hidden="1">#REF!</definedName>
    <definedName name="IQRScreeningK344" hidden="1">#REF!</definedName>
    <definedName name="IQRScreeningK345" hidden="1">#REF!</definedName>
    <definedName name="IQRScreeningK346" hidden="1">#REF!</definedName>
    <definedName name="IQRScreeningK347" hidden="1">#REF!</definedName>
    <definedName name="IQRScreeningK348" hidden="1">#REF!</definedName>
    <definedName name="IQRScreeningK349" hidden="1">#REF!</definedName>
    <definedName name="IQRScreeningK35" hidden="1">#REF!</definedName>
    <definedName name="IQRScreeningK350" hidden="1">#REF!</definedName>
    <definedName name="IQRScreeningK351" hidden="1">#REF!</definedName>
    <definedName name="IQRScreeningK352" hidden="1">#REF!</definedName>
    <definedName name="IQRScreeningK353" hidden="1">#REF!</definedName>
    <definedName name="IQRScreeningK354" hidden="1">#REF!</definedName>
    <definedName name="IQRScreeningK355" hidden="1">#REF!</definedName>
    <definedName name="IQRScreeningK356" hidden="1">#REF!</definedName>
    <definedName name="IQRScreeningK357" hidden="1">#REF!</definedName>
    <definedName name="IQRScreeningK358" hidden="1">#REF!</definedName>
    <definedName name="IQRScreeningK359" hidden="1">#REF!</definedName>
    <definedName name="IQRScreeningK36" hidden="1">#REF!</definedName>
    <definedName name="IQRScreeningK360" hidden="1">#REF!</definedName>
    <definedName name="IQRScreeningK361" hidden="1">#REF!</definedName>
    <definedName name="IQRScreeningK362" hidden="1">#REF!</definedName>
    <definedName name="IQRScreeningK363" hidden="1">#REF!</definedName>
    <definedName name="IQRScreeningK364" hidden="1">#REF!</definedName>
    <definedName name="IQRScreeningK365" hidden="1">#REF!</definedName>
    <definedName name="IQRScreeningK366" hidden="1">#REF!</definedName>
    <definedName name="IQRScreeningK367" hidden="1">#REF!</definedName>
    <definedName name="IQRScreeningK368" hidden="1">#REF!</definedName>
    <definedName name="IQRScreeningK369" hidden="1">#REF!</definedName>
    <definedName name="IQRScreeningK37" hidden="1">#REF!</definedName>
    <definedName name="IQRScreeningK370" hidden="1">#REF!</definedName>
    <definedName name="IQRScreeningK371" hidden="1">#REF!</definedName>
    <definedName name="IQRScreeningK372" hidden="1">#REF!</definedName>
    <definedName name="IQRScreeningK373" hidden="1">#REF!</definedName>
    <definedName name="IQRScreeningK374" hidden="1">#REF!</definedName>
    <definedName name="IQRScreeningK375" hidden="1">#REF!</definedName>
    <definedName name="IQRScreeningK376" hidden="1">#REF!</definedName>
    <definedName name="IQRScreeningK377" hidden="1">#REF!</definedName>
    <definedName name="IQRScreeningK378" hidden="1">#REF!</definedName>
    <definedName name="IQRScreeningK379" hidden="1">#REF!</definedName>
    <definedName name="IQRScreeningK38" hidden="1">#REF!</definedName>
    <definedName name="IQRScreeningK380" hidden="1">#REF!</definedName>
    <definedName name="IQRScreeningK381" hidden="1">#REF!</definedName>
    <definedName name="IQRScreeningK382" hidden="1">#REF!</definedName>
    <definedName name="IQRScreeningK383" hidden="1">#REF!</definedName>
    <definedName name="IQRScreeningK384" hidden="1">#REF!</definedName>
    <definedName name="IQRScreeningK385" hidden="1">#REF!</definedName>
    <definedName name="IQRScreeningK386" hidden="1">#REF!</definedName>
    <definedName name="IQRScreeningK387" hidden="1">#REF!</definedName>
    <definedName name="IQRScreeningK388" hidden="1">#REF!</definedName>
    <definedName name="IQRScreeningK389" hidden="1">#REF!</definedName>
    <definedName name="IQRScreeningK39" hidden="1">#REF!</definedName>
    <definedName name="IQRScreeningK390" hidden="1">#REF!</definedName>
    <definedName name="IQRScreeningK391" hidden="1">#REF!</definedName>
    <definedName name="IQRScreeningK392" hidden="1">#REF!</definedName>
    <definedName name="IQRScreeningK393" hidden="1">#REF!</definedName>
    <definedName name="IQRScreeningK394" hidden="1">#REF!</definedName>
    <definedName name="IQRScreeningK395" hidden="1">#REF!</definedName>
    <definedName name="IQRScreeningK396" hidden="1">#REF!</definedName>
    <definedName name="IQRScreeningK397" hidden="1">#REF!</definedName>
    <definedName name="IQRScreeningK398" hidden="1">#REF!</definedName>
    <definedName name="IQRScreeningK399" hidden="1">#REF!</definedName>
    <definedName name="IQRScreeningK40" hidden="1">#REF!</definedName>
    <definedName name="IQRScreeningK400" hidden="1">#REF!</definedName>
    <definedName name="IQRScreeningK401" hidden="1">#REF!</definedName>
    <definedName name="IQRScreeningK402" hidden="1">#REF!</definedName>
    <definedName name="IQRScreeningK403" hidden="1">#REF!</definedName>
    <definedName name="IQRScreeningK404" hidden="1">#REF!</definedName>
    <definedName name="IQRScreeningK405" hidden="1">#REF!</definedName>
    <definedName name="IQRScreeningK406" hidden="1">#REF!</definedName>
    <definedName name="IQRScreeningK408" hidden="1">#REF!</definedName>
    <definedName name="IQRScreeningK409" hidden="1">#REF!</definedName>
    <definedName name="IQRScreeningK41" hidden="1">#REF!</definedName>
    <definedName name="IQRScreeningK410" hidden="1">#REF!</definedName>
    <definedName name="IQRScreeningK411" hidden="1">#REF!</definedName>
    <definedName name="IQRScreeningK412" hidden="1">#REF!</definedName>
    <definedName name="IQRScreeningK413" hidden="1">#REF!</definedName>
    <definedName name="IQRScreeningK414" hidden="1">#REF!</definedName>
    <definedName name="IQRScreeningK415" hidden="1">#REF!</definedName>
    <definedName name="IQRScreeningK416" hidden="1">#REF!</definedName>
    <definedName name="IQRScreeningK417" hidden="1">#REF!</definedName>
    <definedName name="IQRScreeningK418" hidden="1">#REF!</definedName>
    <definedName name="IQRScreeningK419" hidden="1">#REF!</definedName>
    <definedName name="IQRScreeningK42" hidden="1">#REF!</definedName>
    <definedName name="IQRScreeningK421" hidden="1">#REF!</definedName>
    <definedName name="IQRScreeningK422" hidden="1">#REF!</definedName>
    <definedName name="IQRScreeningK423" hidden="1">#REF!</definedName>
    <definedName name="IQRScreeningK424" hidden="1">#REF!</definedName>
    <definedName name="IQRScreeningK425" hidden="1">#REF!</definedName>
    <definedName name="IQRScreeningK426" hidden="1">#REF!</definedName>
    <definedName name="IQRScreeningK427" hidden="1">#REF!</definedName>
    <definedName name="IQRScreeningK428" hidden="1">#REF!</definedName>
    <definedName name="IQRScreeningK429" hidden="1">#REF!</definedName>
    <definedName name="IQRScreeningK43" hidden="1">#REF!</definedName>
    <definedName name="IQRScreeningK430" hidden="1">#REF!</definedName>
    <definedName name="IQRScreeningK432" hidden="1">#REF!</definedName>
    <definedName name="IQRScreeningK439" hidden="1">#REF!</definedName>
    <definedName name="IQRScreeningK44" hidden="1">#REF!</definedName>
    <definedName name="IQRScreeningK446" hidden="1">#REF!</definedName>
    <definedName name="IQRScreeningK45" hidden="1">#REF!</definedName>
    <definedName name="IQRScreeningK46" hidden="1">#REF!</definedName>
    <definedName name="IQRScreeningK47" hidden="1">#REF!</definedName>
    <definedName name="IQRScreeningK474" hidden="1">#REF!</definedName>
    <definedName name="IQRScreeningK48" hidden="1">#REF!</definedName>
    <definedName name="IQRScreeningK480" hidden="1">#REF!</definedName>
    <definedName name="IQRScreeningK49" hidden="1">#REF!</definedName>
    <definedName name="IQRScreeningK491" hidden="1">#REF!</definedName>
    <definedName name="IQRScreeningK496" hidden="1">#REF!</definedName>
    <definedName name="IQRScreeningK497" hidden="1">#REF!</definedName>
    <definedName name="IQRScreeningK50" hidden="1">#REF!</definedName>
    <definedName name="IQRScreeningK501" hidden="1">#REF!</definedName>
    <definedName name="IQRScreeningK507" hidden="1">#REF!</definedName>
    <definedName name="IQRScreeningK51" hidden="1">#REF!</definedName>
    <definedName name="IQRScreeningK52" hidden="1">#REF!</definedName>
    <definedName name="IQRScreeningK521" hidden="1">#REF!</definedName>
    <definedName name="IQRScreeningK53" hidden="1">#REF!</definedName>
    <definedName name="IQRScreeningK533" hidden="1">#REF!</definedName>
    <definedName name="IQRScreeningK534" hidden="1">#REF!</definedName>
    <definedName name="IQRScreeningK537" hidden="1">#REF!</definedName>
    <definedName name="IQRScreeningK539" hidden="1">#REF!</definedName>
    <definedName name="IQRScreeningK54" hidden="1">#REF!</definedName>
    <definedName name="IQRScreeningK545" hidden="1">#REF!</definedName>
    <definedName name="IQRScreeningK546" hidden="1">#REF!</definedName>
    <definedName name="IQRScreeningK547" hidden="1">#REF!</definedName>
    <definedName name="IQRScreeningK55" hidden="1">#REF!</definedName>
    <definedName name="IQRScreeningK551" hidden="1">#REF!</definedName>
    <definedName name="IQRScreeningK552" hidden="1">#REF!</definedName>
    <definedName name="IQRScreeningK558" hidden="1">#REF!</definedName>
    <definedName name="IQRScreeningK56" hidden="1">#REF!</definedName>
    <definedName name="IQRScreeningK565" hidden="1">#REF!</definedName>
    <definedName name="IQRScreeningK57" hidden="1">#REF!</definedName>
    <definedName name="IQRScreeningK572" hidden="1">#REF!</definedName>
    <definedName name="IQRScreeningK58" hidden="1">#REF!</definedName>
    <definedName name="IQRScreeningK583" hidden="1">#REF!</definedName>
    <definedName name="IQRScreeningK59" hidden="1">#REF!</definedName>
    <definedName name="IQRScreeningK591" hidden="1">#REF!</definedName>
    <definedName name="IQRScreeningK598" hidden="1">#REF!</definedName>
    <definedName name="IQRScreeningK60" hidden="1">#REF!</definedName>
    <definedName name="IQRScreeningK61" hidden="1">#REF!</definedName>
    <definedName name="IQRScreeningK611" hidden="1">#REF!</definedName>
    <definedName name="IQRScreeningK617" hidden="1">#REF!</definedName>
    <definedName name="IQRScreeningK63" hidden="1">#REF!</definedName>
    <definedName name="IQRScreeningK64" hidden="1">#REF!</definedName>
    <definedName name="IQRScreeningK640" hidden="1">#REF!</definedName>
    <definedName name="IQRScreeningK642" hidden="1">#REF!</definedName>
    <definedName name="IQRScreeningK644" hidden="1">#REF!</definedName>
    <definedName name="IQRScreeningK646" hidden="1">#REF!</definedName>
    <definedName name="IQRScreeningK647" hidden="1">#REF!</definedName>
    <definedName name="IQRScreeningK648" hidden="1">#REF!</definedName>
    <definedName name="IQRScreeningK65" hidden="1">#REF!</definedName>
    <definedName name="IQRScreeningK66" hidden="1">#REF!</definedName>
    <definedName name="IQRScreeningK668" hidden="1">#REF!</definedName>
    <definedName name="IQRScreeningK67" hidden="1">#REF!</definedName>
    <definedName name="IQRScreeningK671" hidden="1">#REF!</definedName>
    <definedName name="IQRScreeningK679" hidden="1">#REF!</definedName>
    <definedName name="IQRScreeningK68" hidden="1">#REF!</definedName>
    <definedName name="IQRScreeningK680" hidden="1">#REF!</definedName>
    <definedName name="IQRScreeningK69" hidden="1">#REF!</definedName>
    <definedName name="IQRScreeningK693" hidden="1">#REF!</definedName>
    <definedName name="IQRScreeningK70" hidden="1">#REF!</definedName>
    <definedName name="IQRScreeningK703" hidden="1">#REF!</definedName>
    <definedName name="IQRScreeningK71" hidden="1">#REF!</definedName>
    <definedName name="IQRScreeningK72" hidden="1">#REF!</definedName>
    <definedName name="IQRScreeningK723" hidden="1">#REF!</definedName>
    <definedName name="IQRScreeningK73" hidden="1">#REF!</definedName>
    <definedName name="IQRScreeningK739" hidden="1">#REF!</definedName>
    <definedName name="IQRScreeningK74" hidden="1">#REF!</definedName>
    <definedName name="IQRScreeningK741" hidden="1">#REF!</definedName>
    <definedName name="IQRScreeningK745" hidden="1">#REF!</definedName>
    <definedName name="IQRScreeningK75" hidden="1">#REF!</definedName>
    <definedName name="IQRScreeningK750" hidden="1">#REF!</definedName>
    <definedName name="IQRScreeningK751" hidden="1">#REF!</definedName>
    <definedName name="IQRScreeningK754" hidden="1">#REF!</definedName>
    <definedName name="IQRScreeningK756" hidden="1">#REF!</definedName>
    <definedName name="IQRScreeningK758" hidden="1">#REF!</definedName>
    <definedName name="IQRScreeningK76" hidden="1">#REF!</definedName>
    <definedName name="IQRScreeningK767" hidden="1">#REF!</definedName>
    <definedName name="IQRScreeningK77" hidden="1">#REF!</definedName>
    <definedName name="IQRScreeningK773" hidden="1">#REF!</definedName>
    <definedName name="IQRScreeningK779" hidden="1">#REF!</definedName>
    <definedName name="IQRScreeningK78" hidden="1">#REF!</definedName>
    <definedName name="IQRScreeningK780" hidden="1">#REF!</definedName>
    <definedName name="IQRScreeningK786" hidden="1">#REF!</definedName>
    <definedName name="IQRScreeningK79" hidden="1">#REF!</definedName>
    <definedName name="IQRScreeningK794" hidden="1">#REF!</definedName>
    <definedName name="IQRScreeningK795" hidden="1">#REF!</definedName>
    <definedName name="IQRScreeningK796" hidden="1">#REF!</definedName>
    <definedName name="IQRScreeningK80" hidden="1">#REF!</definedName>
    <definedName name="IQRScreeningK81" hidden="1">#REF!</definedName>
    <definedName name="IQRScreeningK82" hidden="1">#REF!</definedName>
    <definedName name="IQRScreeningK821" hidden="1">#REF!</definedName>
    <definedName name="IQRScreeningK83" hidden="1">#REF!</definedName>
    <definedName name="IQRScreeningK836" hidden="1">#REF!</definedName>
    <definedName name="IQRScreeningK84" hidden="1">#REF!</definedName>
    <definedName name="IQRScreeningK843" hidden="1">#REF!</definedName>
    <definedName name="IQRScreeningK844" hidden="1">#REF!</definedName>
    <definedName name="IQRScreeningK85" hidden="1">#REF!</definedName>
    <definedName name="IQRScreeningK851" hidden="1">#REF!</definedName>
    <definedName name="IQRScreeningK857" hidden="1">#REF!</definedName>
    <definedName name="IQRScreeningK86" hidden="1">#REF!</definedName>
    <definedName name="IQRScreeningK867" hidden="1">#REF!</definedName>
    <definedName name="IQRScreeningK87" hidden="1">#REF!</definedName>
    <definedName name="IQRScreeningK871" hidden="1">#REF!</definedName>
    <definedName name="IQRScreeningK874" hidden="1">#REF!</definedName>
    <definedName name="IQRScreeningK88" hidden="1">#REF!</definedName>
    <definedName name="IQRScreeningK89" hidden="1">#REF!</definedName>
    <definedName name="IQRScreeningK898" hidden="1">#REF!</definedName>
    <definedName name="IQRScreeningK9" hidden="1">#REF!</definedName>
    <definedName name="IQRScreeningK90" hidden="1">#REF!</definedName>
    <definedName name="IQRScreeningK91" hidden="1">#REF!</definedName>
    <definedName name="IQRScreeningK912" hidden="1">#REF!</definedName>
    <definedName name="IQRScreeningK916" hidden="1">#REF!</definedName>
    <definedName name="IQRScreeningK917" hidden="1">#REF!</definedName>
    <definedName name="IQRScreeningK92" hidden="1">#REF!</definedName>
    <definedName name="IQRScreeningK921" hidden="1">#REF!</definedName>
    <definedName name="IQRScreeningK923" hidden="1">#REF!</definedName>
    <definedName name="IQRScreeningK93" hidden="1">#REF!</definedName>
    <definedName name="IQRScreeningK94" hidden="1">#REF!</definedName>
    <definedName name="IQRScreeningK946" hidden="1">#REF!</definedName>
    <definedName name="IQRScreeningK95" hidden="1">#REF!</definedName>
    <definedName name="IQRScreeningK951" hidden="1">#REF!</definedName>
    <definedName name="IQRScreeningK952" hidden="1">#REF!</definedName>
    <definedName name="IQRScreeningK96" hidden="1">#REF!</definedName>
    <definedName name="IQRScreeningK97" hidden="1">#REF!</definedName>
    <definedName name="IQRScreeningK98" hidden="1">#REF!</definedName>
    <definedName name="IQRScreeningK985" hidden="1">#REF!</definedName>
    <definedName name="IQRScreeningK986" hidden="1">#REF!</definedName>
    <definedName name="IQRScreeningK99" hidden="1">#REF!</definedName>
    <definedName name="IQRScreeningK993" hidden="1">#REF!</definedName>
    <definedName name="IQRSDB4" hidden="1">"$SDB$5"</definedName>
    <definedName name="IQRShareholderCostBasis2A13" hidden="1">#REF!</definedName>
    <definedName name="IQRShareholderCostBasisA13" hidden="1">#REF!</definedName>
    <definedName name="IQRShareholderCostBasisA15" hidden="1">#REF!</definedName>
    <definedName name="IQRShareholderCostBasisA46" hidden="1">#REF!</definedName>
    <definedName name="IQRSheet1AH34" hidden="1">#REF!</definedName>
    <definedName name="IQRSheet1AH39" hidden="1">#REF!</definedName>
    <definedName name="IQRSheet1B1" hidden="1">#REF!</definedName>
    <definedName name="IQRSheet1G10" hidden="1">#REF!</definedName>
    <definedName name="IQRSheet1G11" hidden="1">#REF!</definedName>
    <definedName name="IQRSheet1G12" hidden="1">#REF!</definedName>
    <definedName name="IQRSheet1G13" hidden="1">#REF!</definedName>
    <definedName name="IQRSheet1G14" hidden="1">#REF!</definedName>
    <definedName name="IQRSheet1G15" hidden="1">#REF!</definedName>
    <definedName name="IQRSheet1G16" hidden="1">#REF!</definedName>
    <definedName name="IQRSheet1G17" hidden="1">#REF!</definedName>
    <definedName name="IQRSheet1G18" hidden="1">#REF!</definedName>
    <definedName name="IQRSheet1G19" hidden="1">#REF!</definedName>
    <definedName name="IQRSheet1G20" hidden="1">#REF!</definedName>
    <definedName name="IQRSheet1G21" hidden="1">#REF!</definedName>
    <definedName name="IQRSheet1G22" hidden="1">#REF!</definedName>
    <definedName name="IQRSheet1G4" hidden="1">#REF!</definedName>
    <definedName name="IQRSheet1G5" hidden="1">#REF!</definedName>
    <definedName name="IQRSheet1G6" hidden="1">#REF!</definedName>
    <definedName name="IQRSheet1G7" hidden="1">#REF!</definedName>
    <definedName name="IQRSheet1G8" hidden="1">#REF!</definedName>
    <definedName name="IQRSheet1G9" hidden="1">#REF!</definedName>
    <definedName name="IQRSheet1H12" hidden="1">#REF!</definedName>
    <definedName name="IQRSheet1H13" hidden="1">#REF!</definedName>
    <definedName name="IQRSheet1H14" hidden="1">#REF!</definedName>
    <definedName name="IQRSheet1H15" hidden="1">#REF!</definedName>
    <definedName name="IQRSheet1H16" hidden="1">#REF!</definedName>
    <definedName name="IQRSheet1H17" hidden="1">#REF!</definedName>
    <definedName name="IQRSheet1H18" hidden="1">#REF!</definedName>
    <definedName name="IQRSheet1H19" hidden="1">#REF!</definedName>
    <definedName name="IQRSheet1H20" hidden="1">#REF!</definedName>
    <definedName name="IQRSheet1I12" hidden="1">#REF!</definedName>
    <definedName name="IQRSheet1I13" hidden="1">#REF!</definedName>
    <definedName name="IQRSheet1I14" hidden="1">#REF!</definedName>
    <definedName name="IQRSheet1I15" hidden="1">#REF!</definedName>
    <definedName name="IQRSheet1I16" hidden="1">#REF!</definedName>
    <definedName name="IQRSheet1I7" hidden="1">#REF!</definedName>
    <definedName name="IQRSheet1J14" hidden="1">#REF!</definedName>
    <definedName name="IQRSheet1J5" hidden="1">#REF!</definedName>
    <definedName name="IQRSheet1L34" hidden="1">#REF!</definedName>
    <definedName name="IQRSheet1L39" hidden="1">#REF!</definedName>
    <definedName name="IQRSheet1L6" hidden="1">#REF!</definedName>
    <definedName name="IQRSheet1M10" hidden="1">#REF!</definedName>
    <definedName name="IQRSheet1M11" hidden="1">#REF!</definedName>
    <definedName name="IQRSheet1M12" hidden="1">#REF!</definedName>
    <definedName name="IQRSheet1M13" hidden="1">#REF!</definedName>
    <definedName name="IQRSheet1M14" hidden="1">#REF!</definedName>
    <definedName name="IQRSheet1M15" hidden="1">#REF!</definedName>
    <definedName name="IQRSheet1M16" hidden="1">#REF!</definedName>
    <definedName name="IQRSheet1M17" hidden="1">#REF!</definedName>
    <definedName name="IQRSheet1M18" hidden="1">#REF!</definedName>
    <definedName name="IQRSheet1M19" hidden="1">#REF!</definedName>
    <definedName name="IQRSheet1M20" hidden="1">#REF!</definedName>
    <definedName name="IQRSheet1M21" hidden="1">#REF!</definedName>
    <definedName name="IQRSheet1M22" hidden="1">#REF!</definedName>
    <definedName name="IQRSheet1M4" hidden="1">#REF!</definedName>
    <definedName name="IQRSheet1M5" hidden="1">#REF!</definedName>
    <definedName name="IQRSheet1M6" hidden="1">#REF!</definedName>
    <definedName name="IQRSheet1M7" hidden="1">#REF!</definedName>
    <definedName name="IQRSheet1M8" hidden="1">#REF!</definedName>
    <definedName name="IQRSheet1M9" hidden="1">#REF!</definedName>
    <definedName name="IQRSheet1N12" hidden="1">#REF!</definedName>
    <definedName name="IQRSheet1N13" hidden="1">#REF!</definedName>
    <definedName name="IQRSheet1N14" hidden="1">#REF!</definedName>
    <definedName name="IQRSheet1N15" hidden="1">#REF!</definedName>
    <definedName name="IQRSheet1N16" hidden="1">#REF!</definedName>
    <definedName name="IQRSheet1N17" hidden="1">#REF!</definedName>
    <definedName name="IQRSheet1N18" hidden="1">#REF!</definedName>
    <definedName name="IQRSheet1N19" hidden="1">#REF!</definedName>
    <definedName name="IQRSheet1N20" hidden="1">#REF!</definedName>
    <definedName name="IQRSheet1N8" hidden="1">#REF!</definedName>
    <definedName name="IQRSheet1O11" hidden="1">#REF!</definedName>
    <definedName name="IQRSheet1O12" hidden="1">#REF!</definedName>
    <definedName name="IQRSheet1O13" hidden="1">#REF!</definedName>
    <definedName name="IQRSheet1O14" hidden="1">#REF!</definedName>
    <definedName name="IQRSheet1O15" hidden="1">#REF!</definedName>
    <definedName name="IQRSheet1O16" hidden="1">#REF!</definedName>
    <definedName name="IQRSheet1P14" hidden="1">#REF!</definedName>
    <definedName name="IQRSheet1S10" hidden="1">#REF!</definedName>
    <definedName name="IQRSheet1S11" hidden="1">#REF!</definedName>
    <definedName name="IQRSheet1S12" hidden="1">#REF!</definedName>
    <definedName name="IQRSheet1S13" hidden="1">#REF!</definedName>
    <definedName name="IQRSheet1S14" hidden="1">#REF!</definedName>
    <definedName name="IQRSheet1S15" hidden="1">#REF!</definedName>
    <definedName name="IQRSheet1S16" hidden="1">#REF!</definedName>
    <definedName name="IQRSheet1S17" hidden="1">#REF!</definedName>
    <definedName name="IQRSheet1S18" hidden="1">#REF!</definedName>
    <definedName name="IQRSheet1S19" hidden="1">#REF!</definedName>
    <definedName name="IQRSheet1S20" hidden="1">#REF!</definedName>
    <definedName name="IQRSheet1S21" hidden="1">#REF!</definedName>
    <definedName name="IQRSheet1S22" hidden="1">#REF!</definedName>
    <definedName name="IQRSheet1S4" hidden="1">#REF!</definedName>
    <definedName name="IQRSheet1S5" hidden="1">#REF!</definedName>
    <definedName name="IQRSheet1S6" hidden="1">#REF!</definedName>
    <definedName name="IQRSheet1S7" hidden="1">#REF!</definedName>
    <definedName name="IQRSheet1S8" hidden="1">#REF!</definedName>
    <definedName name="IQRSheet1S9" hidden="1">#REF!</definedName>
    <definedName name="IQRSheet1U9" hidden="1">#REF!</definedName>
    <definedName name="IQRSheet1V9" hidden="1">#REF!</definedName>
    <definedName name="IQRSheet1W34" hidden="1">#REF!</definedName>
    <definedName name="IQRSheet1W39" hidden="1">#REF!</definedName>
    <definedName name="IQRSheet1W9" hidden="1">#REF!</definedName>
    <definedName name="IQRSheet1X9" hidden="1">#REF!</definedName>
    <definedName name="IQRSheet2B1" hidden="1">#REF!</definedName>
    <definedName name="IQRSheet2H12" hidden="1">#REF!</definedName>
    <definedName name="IQRSheet2H13" hidden="1">#REF!</definedName>
    <definedName name="IQRSheet2H14" hidden="1">#REF!</definedName>
    <definedName name="IQRSheet2H15" hidden="1">#REF!</definedName>
    <definedName name="IQRSheet2H16" hidden="1">#REF!</definedName>
    <definedName name="IQRSheet2H17" hidden="1">#REF!</definedName>
    <definedName name="IQRSheet2H18" hidden="1">#REF!</definedName>
    <definedName name="IQRSheet2H19" hidden="1">#REF!</definedName>
    <definedName name="IQRSheet2H20" hidden="1">#REF!</definedName>
    <definedName name="IQRSheet2I12" hidden="1">#REF!</definedName>
    <definedName name="IQRSheet2I13" hidden="1">#REF!</definedName>
    <definedName name="IQRSheet2I14" hidden="1">#REF!</definedName>
    <definedName name="IQRSheet2I15" hidden="1">#REF!</definedName>
    <definedName name="IQRSheet2N12" hidden="1">#REF!</definedName>
    <definedName name="IQRSheet2N13" hidden="1">#REF!</definedName>
    <definedName name="IQRSheet2N14" hidden="1">#REF!</definedName>
    <definedName name="IQRSheet2N15" hidden="1">#REF!</definedName>
    <definedName name="IQRSheet2N16" hidden="1">#REF!</definedName>
    <definedName name="IQRSheet2N17" hidden="1">#REF!</definedName>
    <definedName name="IQRSheet2N18" hidden="1">#REF!</definedName>
    <definedName name="IQRSheet2N19" hidden="1">#REF!</definedName>
    <definedName name="IQRSheet2N20" hidden="1">#REF!</definedName>
    <definedName name="IQRSheet2O12" hidden="1">#REF!</definedName>
    <definedName name="IQRSheet2O13" hidden="1">#REF!</definedName>
    <definedName name="IQRSheet2O14" hidden="1">#REF!</definedName>
    <definedName name="IQRSheet2O15" hidden="1">#REF!</definedName>
    <definedName name="IQRSheet2U225" hidden="1">#REF!</definedName>
    <definedName name="IQRSheet3B2" hidden="1">#REF!</definedName>
    <definedName name="IQRSheet3B3" localSheetId="2" hidden="1">#REF!</definedName>
    <definedName name="IQRSheet3B3" localSheetId="0" hidden="1">#REF!</definedName>
    <definedName name="IQRSheet3B3" hidden="1">#REF!</definedName>
    <definedName name="IQRSheet3B4" localSheetId="2" hidden="1">#REF!</definedName>
    <definedName name="IQRSheet3B4" localSheetId="0" hidden="1">#REF!</definedName>
    <definedName name="IQRSheet3B4" hidden="1">#REF!</definedName>
    <definedName name="IQRSheet3B5" localSheetId="2" hidden="1">#REF!</definedName>
    <definedName name="IQRSheet3B5" localSheetId="0" hidden="1">#REF!</definedName>
    <definedName name="IQRSheet3B5" hidden="1">#REF!</definedName>
    <definedName name="IQRSheet3B6" localSheetId="2" hidden="1">#REF!</definedName>
    <definedName name="IQRSheet3B6" localSheetId="0" hidden="1">#REF!</definedName>
    <definedName name="IQRSheet3B6" hidden="1">#REF!</definedName>
    <definedName name="IQRSheet4AC26" hidden="1">#REF!</definedName>
    <definedName name="IQRSheet4D6" hidden="1">#REF!</definedName>
    <definedName name="IQRSheet53C7" hidden="1">#REF!</definedName>
    <definedName name="IQRStandardA15" hidden="1">#REF!</definedName>
    <definedName name="IQRStockpriceA12" hidden="1">#REF!</definedName>
    <definedName name="IQRStockPriceandVolumeDATAA8" hidden="1">#REF!</definedName>
    <definedName name="IQRStockPriceandVolumeDATAB8" hidden="1">#REF!</definedName>
    <definedName name="IQRStockPriceandVolumeDATAC8" hidden="1">#REF!</definedName>
    <definedName name="IQRStrategicBuyersR3" hidden="1">#REF!</definedName>
    <definedName name="IQRStrategicBuyersR4" hidden="1">#REF!</definedName>
    <definedName name="IQRSupportAB27" hidden="1">#REF!</definedName>
    <definedName name="IQRSupportAB29" hidden="1">#REF!</definedName>
    <definedName name="IQRSupportAB4" hidden="1">#REF!</definedName>
    <definedName name="IQRSupportAB53" hidden="1">#REF!</definedName>
    <definedName name="IQRSupportAC27" hidden="1">#REF!</definedName>
    <definedName name="IQRSupportAC29" hidden="1">#REF!</definedName>
    <definedName name="IQRSupportAC31" hidden="1">#REF!</definedName>
    <definedName name="IQRSupportAC4" hidden="1">#REF!</definedName>
    <definedName name="IQRSupportAC53" hidden="1">#REF!</definedName>
    <definedName name="IQRSupportAH27" hidden="1">#REF!</definedName>
    <definedName name="IQRSupportAH4" hidden="1">#REF!</definedName>
    <definedName name="IQRSupportAH53" hidden="1">#REF!</definedName>
    <definedName name="IQRSupportAI4" hidden="1">#REF!</definedName>
    <definedName name="IQRSupportAI53" hidden="1">#REF!</definedName>
    <definedName name="IQRSupportAK27" hidden="1">#REF!</definedName>
    <definedName name="IQRSupportAK4" hidden="1">#REF!</definedName>
    <definedName name="IQRSupportAK53" hidden="1">#REF!</definedName>
    <definedName name="IQRSupportAM27" hidden="1">#REF!</definedName>
    <definedName name="IQRSupportAM4" hidden="1">#REF!</definedName>
    <definedName name="IQRSupportAM53" hidden="1">#REF!</definedName>
    <definedName name="IQRSupportAS27" hidden="1">#REF!</definedName>
    <definedName name="IQRSupportAS4" hidden="1">#REF!</definedName>
    <definedName name="IQRSupportAS53" hidden="1">#REF!</definedName>
    <definedName name="IQRSupportAW27" hidden="1">#REF!</definedName>
    <definedName name="IQRSupportAW4" hidden="1">#REF!</definedName>
    <definedName name="IQRSupportAW53" hidden="1">#REF!</definedName>
    <definedName name="IQRSupportC27" hidden="1">#REF!</definedName>
    <definedName name="IQRSupportC29" hidden="1">#REF!</definedName>
    <definedName name="IQRSupportC31" hidden="1">#REF!</definedName>
    <definedName name="IQRSupportC4" hidden="1">#REF!</definedName>
    <definedName name="IQRSupportC53" hidden="1">#REF!</definedName>
    <definedName name="IQRSupportD27" hidden="1">#REF!</definedName>
    <definedName name="IQRSupportD29" hidden="1">#REF!</definedName>
    <definedName name="IQRSupportD4" hidden="1">#REF!</definedName>
    <definedName name="IQRSupportD53" hidden="1">#REF!</definedName>
    <definedName name="IQRSupportF27" hidden="1">#REF!</definedName>
    <definedName name="IQRSupportF29" hidden="1">#REF!</definedName>
    <definedName name="IQRSupportF4" hidden="1">#REF!</definedName>
    <definedName name="IQRSupportF53" hidden="1">#REF!</definedName>
    <definedName name="IQRSupportG27" hidden="1">#REF!</definedName>
    <definedName name="IQRSupportG29" hidden="1">#REF!</definedName>
    <definedName name="IQRSupportG4" hidden="1">#REF!</definedName>
    <definedName name="IQRSupportG53" hidden="1">#REF!</definedName>
    <definedName name="IQRSupportH27" hidden="1">#REF!</definedName>
    <definedName name="IQRSupportH29" hidden="1">#REF!</definedName>
    <definedName name="IQRSupportH4" hidden="1">#REF!</definedName>
    <definedName name="IQRSupportH53" hidden="1">#REF!</definedName>
    <definedName name="IQRSupportI27" hidden="1">#REF!</definedName>
    <definedName name="IQRSupportI29" hidden="1">#REF!</definedName>
    <definedName name="IQRSupportI31" hidden="1">#REF!</definedName>
    <definedName name="IQRSupportI33" hidden="1">#REF!</definedName>
    <definedName name="IQRSupportI35" hidden="1">#REF!</definedName>
    <definedName name="IQRSupportI4" hidden="1">#REF!</definedName>
    <definedName name="IQRSupportI53" hidden="1">#REF!</definedName>
    <definedName name="IQRSupportJ27" hidden="1">#REF!</definedName>
    <definedName name="IQRSupportJ29" hidden="1">#REF!</definedName>
    <definedName name="IQRSupportJ4" hidden="1">#REF!</definedName>
    <definedName name="IQRSupportJ53" hidden="1">#REF!</definedName>
    <definedName name="IQRSupportK27" hidden="1">#REF!</definedName>
    <definedName name="IQRSupportK29" hidden="1">#REF!</definedName>
    <definedName name="IQRSupportK31" hidden="1">#REF!</definedName>
    <definedName name="IQRSupportK4" hidden="1">#REF!</definedName>
    <definedName name="IQRSupportK53" hidden="1">#REF!</definedName>
    <definedName name="IQRSupportL27" hidden="1">#REF!</definedName>
    <definedName name="IQRSupportL29" hidden="1">#REF!</definedName>
    <definedName name="IQRSupportL4" hidden="1">#REF!</definedName>
    <definedName name="IQRSupportL53" hidden="1">#REF!</definedName>
    <definedName name="IQRSupportM27" hidden="1">#REF!</definedName>
    <definedName name="IQRSupportM29" hidden="1">#REF!</definedName>
    <definedName name="IQRSupportM4" hidden="1">#REF!</definedName>
    <definedName name="IQRSupportM53" hidden="1">#REF!</definedName>
    <definedName name="IQRSupportN27" hidden="1">#REF!</definedName>
    <definedName name="IQRSupportN29" hidden="1">#REF!</definedName>
    <definedName name="IQRSupportN4" hidden="1">#REF!</definedName>
    <definedName name="IQRSupportN53" hidden="1">#REF!</definedName>
    <definedName name="IQRSupportO27" hidden="1">#REF!</definedName>
    <definedName name="IQRSupportO29" hidden="1">#REF!</definedName>
    <definedName name="IQRSupportO31" hidden="1">#REF!</definedName>
    <definedName name="IQRSupportO33" hidden="1">#REF!</definedName>
    <definedName name="IQRSupportO35" hidden="1">#REF!</definedName>
    <definedName name="IQRSupportO37" hidden="1">#REF!</definedName>
    <definedName name="IQRSupportO39" hidden="1">#REF!</definedName>
    <definedName name="IQRSupportO4" hidden="1">#REF!</definedName>
    <definedName name="IQRSupportO41" hidden="1">#REF!</definedName>
    <definedName name="IQRSupportO53" hidden="1">#REF!</definedName>
    <definedName name="IQRSupportP27" hidden="1">#REF!</definedName>
    <definedName name="IQRSupportP29" hidden="1">#REF!</definedName>
    <definedName name="IQRSupportP4" hidden="1">#REF!</definedName>
    <definedName name="IQRSupportP53" hidden="1">#REF!</definedName>
    <definedName name="IQRSupportQ27" hidden="1">#REF!</definedName>
    <definedName name="IQRSupportQ29" hidden="1">#REF!</definedName>
    <definedName name="IQRSupportQ4" hidden="1">#REF!</definedName>
    <definedName name="IQRSupportQ53" hidden="1">#REF!</definedName>
    <definedName name="IQRSupportR27" hidden="1">#REF!</definedName>
    <definedName name="IQRSupportR29" hidden="1">#REF!</definedName>
    <definedName name="IQRSupportR31" hidden="1">#REF!</definedName>
    <definedName name="IQRSupportR33" hidden="1">#REF!</definedName>
    <definedName name="IQRSupportR35" hidden="1">#REF!</definedName>
    <definedName name="IQRSupportR37" hidden="1">#REF!</definedName>
    <definedName name="IQRSupportR39" hidden="1">#REF!</definedName>
    <definedName name="IQRSupportR4" hidden="1">#REF!</definedName>
    <definedName name="IQRSupportR41" hidden="1">#REF!</definedName>
    <definedName name="IQRSupportR53" hidden="1">#REF!</definedName>
    <definedName name="IQRSupportS27" hidden="1">#REF!</definedName>
    <definedName name="IQRSupportS29" hidden="1">#REF!</definedName>
    <definedName name="IQRSupportS33" hidden="1">#REF!</definedName>
    <definedName name="IQRSupportS35" hidden="1">#REF!</definedName>
    <definedName name="IQRSupportS37" hidden="1">#REF!</definedName>
    <definedName name="IQRSupportS39" hidden="1">#REF!</definedName>
    <definedName name="IQRSupportS4" hidden="1">#REF!</definedName>
    <definedName name="IQRSupportS41" hidden="1">#REF!</definedName>
    <definedName name="IQRSupportS53" hidden="1">#REF!</definedName>
    <definedName name="IQRSupportT4" hidden="1">#REF!</definedName>
    <definedName name="IQRSupportT53" hidden="1">#REF!</definedName>
    <definedName name="IQRSupportU27" hidden="1">#REF!</definedName>
    <definedName name="IQRSupportU29" hidden="1">#REF!</definedName>
    <definedName name="IQRSupportU4" hidden="1">#REF!</definedName>
    <definedName name="IQRSupportU53" hidden="1">#REF!</definedName>
    <definedName name="IQRSupportV27" hidden="1">#REF!</definedName>
    <definedName name="IQRSupportV29" hidden="1">#REF!</definedName>
    <definedName name="IQRSupportV4" hidden="1">#REF!</definedName>
    <definedName name="IQRSupportV53" hidden="1">#REF!</definedName>
    <definedName name="IQRSupportW27" hidden="1">#REF!</definedName>
    <definedName name="IQRSupportW29" hidden="1">#REF!</definedName>
    <definedName name="IQRSupportW4" hidden="1">#REF!</definedName>
    <definedName name="IQRSupportW53" hidden="1">#REF!</definedName>
    <definedName name="IQRSupportX27" hidden="1">#REF!</definedName>
    <definedName name="IQRSupportX29" hidden="1">#REF!</definedName>
    <definedName name="IQRSupportX4" hidden="1">#REF!</definedName>
    <definedName name="IQRSupportX53" hidden="1">#REF!</definedName>
    <definedName name="IQRSupportY27" hidden="1">#REF!</definedName>
    <definedName name="IQRSupportY29" hidden="1">#REF!</definedName>
    <definedName name="IQRSupportY4" hidden="1">#REF!</definedName>
    <definedName name="IQRSupportY53" hidden="1">#REF!</definedName>
    <definedName name="IQRSupportZ27" hidden="1">#REF!</definedName>
    <definedName name="IQRSupportZ29" hidden="1">#REF!</definedName>
    <definedName name="IQRSupportZ31" hidden="1">#REF!</definedName>
    <definedName name="IQRSupportZ4" hidden="1">#REF!</definedName>
    <definedName name="IQRSupportZ53" hidden="1">#REF!</definedName>
    <definedName name="IQRSynergyAnalysisP14" hidden="1">#REF!</definedName>
    <definedName name="IQRSynergyAnalysisP15" hidden="1">#REF!</definedName>
    <definedName name="IQRSynergyAnalysisP16" hidden="1">#REF!</definedName>
    <definedName name="IQRSynergyAnalysisQ14" hidden="1">#REF!</definedName>
    <definedName name="IQRSynergyAnalysisQ16" hidden="1">#REF!</definedName>
    <definedName name="IQRSynergyAnalysisQ26" hidden="1">#REF!</definedName>
    <definedName name="IQRSynergyAnalysisQ27" hidden="1">#REF!</definedName>
    <definedName name="IQRT13" hidden="1">"$T$14"</definedName>
    <definedName name="IQRT3" hidden="1">"$T$4:$T$8"</definedName>
    <definedName name="IQRTDB4" hidden="1">"$TDB$5"</definedName>
    <definedName name="IQRTFGF8" hidden="1">#REF!</definedName>
    <definedName name="IQRTFGG10" hidden="1">#REF!</definedName>
    <definedName name="IQRTFGG100" hidden="1">#REF!</definedName>
    <definedName name="IQRTFGG101" hidden="1">#REF!</definedName>
    <definedName name="IQRTFGG102" hidden="1">#REF!</definedName>
    <definedName name="IQRTFGG103" hidden="1">#REF!</definedName>
    <definedName name="IQRTFGG104" hidden="1">#REF!</definedName>
    <definedName name="IQRTFGG105" hidden="1">#REF!</definedName>
    <definedName name="IQRTFGG106" hidden="1">#REF!</definedName>
    <definedName name="IQRTFGG107" hidden="1">#REF!</definedName>
    <definedName name="IQRTFGG108" hidden="1">#REF!</definedName>
    <definedName name="IQRTFGG109" hidden="1">#REF!</definedName>
    <definedName name="IQRTFGG11" hidden="1">#REF!</definedName>
    <definedName name="IQRTFGG110" hidden="1">#REF!</definedName>
    <definedName name="IQRTFGG111" hidden="1">#REF!</definedName>
    <definedName name="IQRTFGG112" hidden="1">#REF!</definedName>
    <definedName name="IQRTFGG113" hidden="1">#REF!</definedName>
    <definedName name="IQRTFGG114" hidden="1">#REF!</definedName>
    <definedName name="IQRTFGG115" hidden="1">#REF!</definedName>
    <definedName name="IQRTFGG116" hidden="1">#REF!</definedName>
    <definedName name="IQRTFGG117" hidden="1">#REF!</definedName>
    <definedName name="IQRTFGG118" hidden="1">#REF!</definedName>
    <definedName name="IQRTFGG119" hidden="1">#REF!</definedName>
    <definedName name="IQRTFGG12" hidden="1">#REF!</definedName>
    <definedName name="IQRTFGG120" hidden="1">#REF!</definedName>
    <definedName name="IQRTFGG121" hidden="1">#REF!</definedName>
    <definedName name="IQRTFGG122" hidden="1">#REF!</definedName>
    <definedName name="IQRTFGG123" hidden="1">#REF!</definedName>
    <definedName name="IQRTFGG124" hidden="1">#REF!</definedName>
    <definedName name="IQRTFGG125" hidden="1">#REF!</definedName>
    <definedName name="IQRTFGG126" hidden="1">#REF!</definedName>
    <definedName name="IQRTFGG127" hidden="1">#REF!</definedName>
    <definedName name="IQRTFGG128" hidden="1">#REF!</definedName>
    <definedName name="IQRTFGG129" hidden="1">#REF!</definedName>
    <definedName name="IQRTFGG13" hidden="1">#REF!</definedName>
    <definedName name="IQRTFGG130" hidden="1">#REF!</definedName>
    <definedName name="IQRTFGG131" hidden="1">#REF!</definedName>
    <definedName name="IQRTFGG132" hidden="1">#REF!</definedName>
    <definedName name="IQRTFGG133" hidden="1">#REF!</definedName>
    <definedName name="IQRTFGG134" hidden="1">#REF!</definedName>
    <definedName name="IQRTFGG135" hidden="1">#REF!</definedName>
    <definedName name="IQRTFGG136" hidden="1">#REF!</definedName>
    <definedName name="IQRTFGG14" hidden="1">#REF!</definedName>
    <definedName name="IQRTFGG142" hidden="1">#REF!</definedName>
    <definedName name="IQRTFGG143" hidden="1">#REF!</definedName>
    <definedName name="IQRTFGG144" hidden="1">#REF!</definedName>
    <definedName name="IQRTFGG145" hidden="1">#REF!</definedName>
    <definedName name="IQRTFGG146" hidden="1">#REF!</definedName>
    <definedName name="IQRTFGG147" hidden="1">#REF!</definedName>
    <definedName name="IQRTFGG148" hidden="1">#REF!</definedName>
    <definedName name="IQRTFGG149" hidden="1">#REF!</definedName>
    <definedName name="IQRTFGG15" hidden="1">#REF!</definedName>
    <definedName name="IQRTFGG150" hidden="1">#REF!</definedName>
    <definedName name="IQRTFGG151" hidden="1">#REF!</definedName>
    <definedName name="IQRTFGG152" hidden="1">#REF!</definedName>
    <definedName name="IQRTFGG153" hidden="1">#REF!</definedName>
    <definedName name="IQRTFGG154" hidden="1">#REF!</definedName>
    <definedName name="IQRTFGG155" hidden="1">#REF!</definedName>
    <definedName name="IQRTFGG156" hidden="1">#REF!</definedName>
    <definedName name="IQRTFGG158" hidden="1">#REF!</definedName>
    <definedName name="IQRTFGG159" hidden="1">#REF!</definedName>
    <definedName name="IQRTFGG16" hidden="1">#REF!</definedName>
    <definedName name="IQRTFGG160" hidden="1">#REF!</definedName>
    <definedName name="IQRTFGG161" hidden="1">#REF!</definedName>
    <definedName name="IQRTFGG162" hidden="1">#REF!</definedName>
    <definedName name="IQRTFGG164" hidden="1">#REF!</definedName>
    <definedName name="IQRTFGG167" hidden="1">#REF!</definedName>
    <definedName name="IQRTFGG168" hidden="1">#REF!</definedName>
    <definedName name="IQRTFGG169" hidden="1">#REF!</definedName>
    <definedName name="IQRTFGG17" hidden="1">#REF!</definedName>
    <definedName name="IQRTFGG170" hidden="1">#REF!</definedName>
    <definedName name="IQRTFGG171" hidden="1">#REF!</definedName>
    <definedName name="IQRTFGG172" hidden="1">#REF!</definedName>
    <definedName name="IQRTFGG173" hidden="1">#REF!</definedName>
    <definedName name="IQRTFGG174" hidden="1">#REF!</definedName>
    <definedName name="IQRTFGG18" hidden="1">#REF!</definedName>
    <definedName name="IQRTFGG19" hidden="1">#REF!</definedName>
    <definedName name="IQRTFGG20" hidden="1">#REF!</definedName>
    <definedName name="IQRTFGG21" hidden="1">#REF!</definedName>
    <definedName name="IQRTFGG22" hidden="1">#REF!</definedName>
    <definedName name="IQRTFGG23" hidden="1">#REF!</definedName>
    <definedName name="IQRTFGG24" hidden="1">#REF!</definedName>
    <definedName name="IQRTFGG26" hidden="1">#REF!</definedName>
    <definedName name="IQRTFGG27" hidden="1">#REF!</definedName>
    <definedName name="IQRTFGG28" hidden="1">#REF!</definedName>
    <definedName name="IQRTFGG29" hidden="1">#REF!</definedName>
    <definedName name="IQRTFGG30" hidden="1">#REF!</definedName>
    <definedName name="IQRTFGG31" hidden="1">#REF!</definedName>
    <definedName name="IQRTFGG32" hidden="1">#REF!</definedName>
    <definedName name="IQRTFGG33" hidden="1">#REF!</definedName>
    <definedName name="IQRTFGG34" hidden="1">#REF!</definedName>
    <definedName name="IQRTFGG35" hidden="1">#REF!</definedName>
    <definedName name="IQRTFGG36" hidden="1">#REF!</definedName>
    <definedName name="IQRTFGG37" hidden="1">#REF!</definedName>
    <definedName name="IQRTFGG38" hidden="1">#REF!</definedName>
    <definedName name="IQRTFGG39" hidden="1">#REF!</definedName>
    <definedName name="IQRTFGG40" hidden="1">#REF!</definedName>
    <definedName name="IQRTFGG41" hidden="1">#REF!</definedName>
    <definedName name="IQRTFGG42" hidden="1">#REF!</definedName>
    <definedName name="IQRTFGG43" hidden="1">#REF!</definedName>
    <definedName name="IQRTFGG44" hidden="1">#REF!</definedName>
    <definedName name="IQRTFGG45" hidden="1">#REF!</definedName>
    <definedName name="IQRTFGG46" hidden="1">#REF!</definedName>
    <definedName name="IQRTFGG47" hidden="1">#REF!</definedName>
    <definedName name="IQRTFGG48" hidden="1">#REF!</definedName>
    <definedName name="IQRTFGG49" hidden="1">#REF!</definedName>
    <definedName name="IQRTFGG50" hidden="1">#REF!</definedName>
    <definedName name="IQRTFGG51" hidden="1">#REF!</definedName>
    <definedName name="IQRTFGG53" hidden="1">#REF!</definedName>
    <definedName name="IQRTFGG54" hidden="1">#REF!</definedName>
    <definedName name="IQRTFGG55" hidden="1">#REF!</definedName>
    <definedName name="IQRTFGG56" hidden="1">#REF!</definedName>
    <definedName name="IQRTFGG57" hidden="1">#REF!</definedName>
    <definedName name="IQRTFGG58" hidden="1">#REF!</definedName>
    <definedName name="IQRTFGG59" hidden="1">#REF!</definedName>
    <definedName name="IQRTFGG6" hidden="1">#REF!</definedName>
    <definedName name="IQRTFGG60" hidden="1">#REF!</definedName>
    <definedName name="IQRTFGG61" hidden="1">#REF!</definedName>
    <definedName name="IQRTFGG62" hidden="1">#REF!</definedName>
    <definedName name="IQRTFGG63" hidden="1">#REF!</definedName>
    <definedName name="IQRTFGG64" hidden="1">#REF!</definedName>
    <definedName name="IQRTFGG65" hidden="1">#REF!</definedName>
    <definedName name="IQRTFGG66" hidden="1">#REF!</definedName>
    <definedName name="IQRTFGG67" hidden="1">#REF!</definedName>
    <definedName name="IQRTFGG68" hidden="1">#REF!</definedName>
    <definedName name="IQRTFGG69" hidden="1">#REF!</definedName>
    <definedName name="IQRTFGG7" hidden="1">#REF!</definedName>
    <definedName name="IQRTFGG70" hidden="1">#REF!</definedName>
    <definedName name="IQRTFGG71" hidden="1">#REF!</definedName>
    <definedName name="IQRTFGG72" hidden="1">#REF!</definedName>
    <definedName name="IQRTFGG73" hidden="1">#REF!</definedName>
    <definedName name="IQRTFGG74" hidden="1">#REF!</definedName>
    <definedName name="IQRTFGG75" hidden="1">#REF!</definedName>
    <definedName name="IQRTFGG76" hidden="1">#REF!</definedName>
    <definedName name="IQRTFGG77" hidden="1">#REF!</definedName>
    <definedName name="IQRTFGG78" hidden="1">#REF!</definedName>
    <definedName name="IQRTFGG79" hidden="1">#REF!</definedName>
    <definedName name="IQRTFGG8" hidden="1">#REF!</definedName>
    <definedName name="IQRTFGG80" hidden="1">#REF!</definedName>
    <definedName name="IQRTFGG81" hidden="1">#REF!</definedName>
    <definedName name="IQRTFGG82" hidden="1">#REF!</definedName>
    <definedName name="IQRTFGG83" hidden="1">#REF!</definedName>
    <definedName name="IQRTFGG84" hidden="1">#REF!</definedName>
    <definedName name="IQRTFGG85" hidden="1">#REF!</definedName>
    <definedName name="IQRTFGG86" hidden="1">#REF!</definedName>
    <definedName name="IQRTFGG87" hidden="1">#REF!</definedName>
    <definedName name="IQRTFGG89" hidden="1">#REF!</definedName>
    <definedName name="IQRTFGG9" hidden="1">#REF!</definedName>
    <definedName name="IQRTFGG90" hidden="1">#REF!</definedName>
    <definedName name="IQRTFGG91" hidden="1">#REF!</definedName>
    <definedName name="IQRTFGG92" hidden="1">#REF!</definedName>
    <definedName name="IQRTFGG93" hidden="1">#REF!</definedName>
    <definedName name="IQRTFGG94" hidden="1">#REF!</definedName>
    <definedName name="IQRTFGG95" hidden="1">#REF!</definedName>
    <definedName name="IQRTFGG96" hidden="1">#REF!</definedName>
    <definedName name="IQRTFGG97" hidden="1">#REF!</definedName>
    <definedName name="IQRTFGG98" hidden="1">#REF!</definedName>
    <definedName name="IQRTFGG99" hidden="1">#REF!</definedName>
    <definedName name="IQRTFGH100" hidden="1">#REF!</definedName>
    <definedName name="IQRTFGH101" hidden="1">#REF!</definedName>
    <definedName name="IQRTFGH102" hidden="1">#REF!</definedName>
    <definedName name="IQRTFGH103" hidden="1">#REF!</definedName>
    <definedName name="IQRTFGH104" hidden="1">#REF!</definedName>
    <definedName name="IQRTFGH105" hidden="1">#REF!</definedName>
    <definedName name="IQRTFGH106" hidden="1">#REF!</definedName>
    <definedName name="IQRTFGH107" hidden="1">#REF!</definedName>
    <definedName name="IQRTFGH108" hidden="1">#REF!</definedName>
    <definedName name="IQRTFGH109" hidden="1">#REF!</definedName>
    <definedName name="IQRTFGH11" hidden="1">#REF!</definedName>
    <definedName name="IQRTFGH110" hidden="1">#REF!</definedName>
    <definedName name="IQRTFGH111" hidden="1">#REF!</definedName>
    <definedName name="IQRTFGH112" hidden="1">#REF!</definedName>
    <definedName name="IQRTFGH113" hidden="1">#REF!</definedName>
    <definedName name="IQRTFGH114" hidden="1">#REF!</definedName>
    <definedName name="IQRTFGH115" hidden="1">#REF!</definedName>
    <definedName name="IQRTFGH116" hidden="1">#REF!</definedName>
    <definedName name="IQRTFGH117" hidden="1">#REF!</definedName>
    <definedName name="IQRTFGH118" hidden="1">#REF!</definedName>
    <definedName name="IQRTFGH119" hidden="1">#REF!</definedName>
    <definedName name="IQRTFGH12" hidden="1">#REF!</definedName>
    <definedName name="IQRTFGH120" hidden="1">#REF!</definedName>
    <definedName name="IQRTFGH121" hidden="1">#REF!</definedName>
    <definedName name="IQRTFGH122" hidden="1">#REF!</definedName>
    <definedName name="IQRTFGH123" hidden="1">#REF!</definedName>
    <definedName name="IQRTFGH124" hidden="1">#REF!</definedName>
    <definedName name="IQRTFGH125" hidden="1">#REF!</definedName>
    <definedName name="IQRTFGH126" hidden="1">#REF!</definedName>
    <definedName name="IQRTFGH127" hidden="1">#REF!</definedName>
    <definedName name="IQRTFGH128" hidden="1">#REF!</definedName>
    <definedName name="IQRTFGH129" hidden="1">#REF!</definedName>
    <definedName name="IQRTFGH13" hidden="1">#REF!</definedName>
    <definedName name="IQRTFGH130" hidden="1">#REF!</definedName>
    <definedName name="IQRTFGH131" hidden="1">#REF!</definedName>
    <definedName name="IQRTFGH132" hidden="1">#REF!</definedName>
    <definedName name="IQRTFGH133" hidden="1">#REF!</definedName>
    <definedName name="IQRTFGH134" hidden="1">#REF!</definedName>
    <definedName name="IQRTFGH135" hidden="1">#REF!</definedName>
    <definedName name="IQRTFGH136" hidden="1">#REF!</definedName>
    <definedName name="IQRTFGH14" hidden="1">#REF!</definedName>
    <definedName name="IQRTFGH142" hidden="1">#REF!</definedName>
    <definedName name="IQRTFGH143" hidden="1">#REF!</definedName>
    <definedName name="IQRTFGH144" hidden="1">#REF!</definedName>
    <definedName name="IQRTFGH145" hidden="1">#REF!</definedName>
    <definedName name="IQRTFGH146" hidden="1">#REF!</definedName>
    <definedName name="IQRTFGH147" hidden="1">#REF!</definedName>
    <definedName name="IQRTFGH148" hidden="1">#REF!</definedName>
    <definedName name="IQRTFGH149" hidden="1">#REF!</definedName>
    <definedName name="IQRTFGH15" hidden="1">#REF!</definedName>
    <definedName name="IQRTFGH150" hidden="1">#REF!</definedName>
    <definedName name="IQRTFGH151" hidden="1">#REF!</definedName>
    <definedName name="IQRTFGH152" hidden="1">#REF!</definedName>
    <definedName name="IQRTFGH153" hidden="1">#REF!</definedName>
    <definedName name="IQRTFGH154" hidden="1">#REF!</definedName>
    <definedName name="IQRTFGH155" hidden="1">#REF!</definedName>
    <definedName name="IQRTFGH156" hidden="1">#REF!</definedName>
    <definedName name="IQRTFGH158" hidden="1">#REF!</definedName>
    <definedName name="IQRTFGH159" hidden="1">#REF!</definedName>
    <definedName name="IQRTFGH16" hidden="1">#REF!</definedName>
    <definedName name="IQRTFGH160" hidden="1">#REF!</definedName>
    <definedName name="IQRTFGH161" hidden="1">#REF!</definedName>
    <definedName name="IQRTFGH162" hidden="1">#REF!</definedName>
    <definedName name="IQRTFGH164" hidden="1">#REF!</definedName>
    <definedName name="IQRTFGH166" hidden="1">#REF!</definedName>
    <definedName name="IQRTFGH167" hidden="1">#REF!</definedName>
    <definedName name="IQRTFGH168" hidden="1">#REF!</definedName>
    <definedName name="IQRTFGH169" hidden="1">#REF!</definedName>
    <definedName name="IQRTFGH17" hidden="1">#REF!</definedName>
    <definedName name="IQRTFGH170" hidden="1">#REF!</definedName>
    <definedName name="IQRTFGH171" hidden="1">#REF!</definedName>
    <definedName name="IQRTFGH172" hidden="1">#REF!</definedName>
    <definedName name="IQRTFGH173" hidden="1">#REF!</definedName>
    <definedName name="IQRTFGH174" hidden="1">#REF!</definedName>
    <definedName name="IQRTFGH18" hidden="1">#REF!</definedName>
    <definedName name="IQRTFGH19" hidden="1">#REF!</definedName>
    <definedName name="IQRTFGH20" hidden="1">#REF!</definedName>
    <definedName name="IQRTFGH21" hidden="1">#REF!</definedName>
    <definedName name="IQRTFGH22" hidden="1">#REF!</definedName>
    <definedName name="IQRTFGH23" hidden="1">#REF!</definedName>
    <definedName name="IQRTFGH24" hidden="1">#REF!</definedName>
    <definedName name="IQRTFGH26" hidden="1">#REF!</definedName>
    <definedName name="IQRTFGH27" hidden="1">#REF!</definedName>
    <definedName name="IQRTFGH28" hidden="1">#REF!</definedName>
    <definedName name="IQRTFGH29" hidden="1">#REF!</definedName>
    <definedName name="IQRTFGH3" hidden="1">#REF!</definedName>
    <definedName name="IQRTFGH30" hidden="1">#REF!</definedName>
    <definedName name="IQRTFGH31" hidden="1">#REF!</definedName>
    <definedName name="IQRTFGH32" hidden="1">#REF!</definedName>
    <definedName name="IQRTFGH33" hidden="1">#REF!</definedName>
    <definedName name="IQRTFGH34" hidden="1">#REF!</definedName>
    <definedName name="IQRTFGH35" hidden="1">#REF!</definedName>
    <definedName name="IQRTFGH36" hidden="1">#REF!</definedName>
    <definedName name="IQRTFGH37" hidden="1">#REF!</definedName>
    <definedName name="IQRTFGH38" hidden="1">#REF!</definedName>
    <definedName name="IQRTFGH39" hidden="1">#REF!</definedName>
    <definedName name="IQRTFGH40" hidden="1">#REF!</definedName>
    <definedName name="IQRTFGH41" hidden="1">#REF!</definedName>
    <definedName name="IQRTFGH42" hidden="1">#REF!</definedName>
    <definedName name="IQRTFGH43" hidden="1">#REF!</definedName>
    <definedName name="IQRTFGH44" hidden="1">#REF!</definedName>
    <definedName name="IQRTFGH45" hidden="1">#REF!</definedName>
    <definedName name="IQRTFGH46" hidden="1">#REF!</definedName>
    <definedName name="IQRTFGH47" hidden="1">#REF!</definedName>
    <definedName name="IQRTFGH48" hidden="1">#REF!</definedName>
    <definedName name="IQRTFGH49" hidden="1">#REF!</definedName>
    <definedName name="IQRTFGH50" hidden="1">#REF!</definedName>
    <definedName name="IQRTFGH51" hidden="1">#REF!</definedName>
    <definedName name="IQRTFGH53" hidden="1">#REF!</definedName>
    <definedName name="IQRTFGH54" hidden="1">#REF!</definedName>
    <definedName name="IQRTFGH55" hidden="1">#REF!</definedName>
    <definedName name="IQRTFGH56" hidden="1">#REF!</definedName>
    <definedName name="IQRTFGH57" hidden="1">#REF!</definedName>
    <definedName name="IQRTFGH58" hidden="1">#REF!</definedName>
    <definedName name="IQRTFGH59" hidden="1">#REF!</definedName>
    <definedName name="IQRTFGH6" hidden="1">#REF!</definedName>
    <definedName name="IQRTFGH60" hidden="1">#REF!</definedName>
    <definedName name="IQRTFGH61" hidden="1">#REF!</definedName>
    <definedName name="IQRTFGH62" hidden="1">#REF!</definedName>
    <definedName name="IQRTFGH63" hidden="1">#REF!</definedName>
    <definedName name="IQRTFGH64" hidden="1">#REF!</definedName>
    <definedName name="IQRTFGH65" hidden="1">#REF!</definedName>
    <definedName name="IQRTFGH66" hidden="1">#REF!</definedName>
    <definedName name="IQRTFGH67" hidden="1">#REF!</definedName>
    <definedName name="IQRTFGH68" hidden="1">#REF!</definedName>
    <definedName name="IQRTFGH69" hidden="1">#REF!</definedName>
    <definedName name="IQRTFGH7" hidden="1">#REF!</definedName>
    <definedName name="IQRTFGH70" hidden="1">#REF!</definedName>
    <definedName name="IQRTFGH71" hidden="1">#REF!</definedName>
    <definedName name="IQRTFGH72" hidden="1">#REF!</definedName>
    <definedName name="IQRTFGH73" hidden="1">#REF!</definedName>
    <definedName name="IQRTFGH74" hidden="1">#REF!</definedName>
    <definedName name="IQRTFGH75" hidden="1">#REF!</definedName>
    <definedName name="IQRTFGH76" hidden="1">#REF!</definedName>
    <definedName name="IQRTFGH77" hidden="1">#REF!</definedName>
    <definedName name="IQRTFGH78" hidden="1">#REF!</definedName>
    <definedName name="IQRTFGH79" hidden="1">#REF!</definedName>
    <definedName name="IQRTFGH80" hidden="1">#REF!</definedName>
    <definedName name="IQRTFGH81" hidden="1">#REF!</definedName>
    <definedName name="IQRTFGH82" hidden="1">#REF!</definedName>
    <definedName name="IQRTFGH83" hidden="1">#REF!</definedName>
    <definedName name="IQRTFGH84" hidden="1">#REF!</definedName>
    <definedName name="IQRTFGH85" hidden="1">#REF!</definedName>
    <definedName name="IQRTFGH86" hidden="1">#REF!</definedName>
    <definedName name="IQRTFGH87" hidden="1">#REF!</definedName>
    <definedName name="IQRTFGH89" hidden="1">#REF!</definedName>
    <definedName name="IQRTFGH90" hidden="1">#REF!</definedName>
    <definedName name="IQRTFGH91" hidden="1">#REF!</definedName>
    <definedName name="IQRTFGH92" hidden="1">#REF!</definedName>
    <definedName name="IQRTFGH93" hidden="1">#REF!</definedName>
    <definedName name="IQRTFGH94" hidden="1">#REF!</definedName>
    <definedName name="IQRTFGH95" hidden="1">#REF!</definedName>
    <definedName name="IQRTFGH96" hidden="1">#REF!</definedName>
    <definedName name="IQRTFGH97" hidden="1">#REF!</definedName>
    <definedName name="IQRTFGH98" hidden="1">#REF!</definedName>
    <definedName name="IQRTFGH99" hidden="1">#REF!</definedName>
    <definedName name="IQRTFGM6" hidden="1">#REF!</definedName>
    <definedName name="IQRTrackerI207" hidden="1">#REF!</definedName>
    <definedName name="IQRTrackerI216" hidden="1">#REF!</definedName>
    <definedName name="IQRTrackerI217" hidden="1">#REF!</definedName>
    <definedName name="IQRTrackerI219" hidden="1">#REF!</definedName>
    <definedName name="IQRTrackerI220" hidden="1">#REF!</definedName>
    <definedName name="IQRTrackerI221" hidden="1">#REF!</definedName>
    <definedName name="IQRTrackerI222" hidden="1">#REF!</definedName>
    <definedName name="IQRTradingA2" hidden="1">#REF!</definedName>
    <definedName name="IQRTradingB2" hidden="1">#REF!</definedName>
    <definedName name="IQRTradingC2" hidden="1">#REF!</definedName>
    <definedName name="IQRTradingdataA2" hidden="1">#REF!</definedName>
    <definedName name="IQRTradingdataB2" hidden="1">#REF!</definedName>
    <definedName name="IQRTradingdataC2" hidden="1">#REF!</definedName>
    <definedName name="IQRU11" hidden="1">"$U$12:$U$264"</definedName>
    <definedName name="IQRU3" hidden="1">"$U$4:$U$8"</definedName>
    <definedName name="IQRU37" hidden="1">"$U$38:$U$42"</definedName>
    <definedName name="IQRU38" hidden="1">"$U$39:$U$43"</definedName>
    <definedName name="IQRU47" hidden="1">"$U$48:$U$300"</definedName>
    <definedName name="IQRU52" hidden="1">"$U$53:$U$305"</definedName>
    <definedName name="IQRU53" hidden="1">"$U$54:$U$306"</definedName>
    <definedName name="IQRU56" hidden="1">"$U$57:$U$309"</definedName>
    <definedName name="IQRUDB4" hidden="1">"$UDB$5"</definedName>
    <definedName name="IQRULTIDSOK13" hidden="1">#REF!</definedName>
    <definedName name="IQRULTIDSOL13" hidden="1">#REF!</definedName>
    <definedName name="IQRULTIDSOM13" hidden="1">#REF!</definedName>
    <definedName name="IQRULTIDSON13" hidden="1">#REF!</definedName>
    <definedName name="IQRULTIDSOO13" hidden="1">#REF!</definedName>
    <definedName name="IQRULTIDSOP13" hidden="1">#REF!</definedName>
    <definedName name="IQRULTIDSOR13" hidden="1">#REF!</definedName>
    <definedName name="IQRULTIDSOS13" hidden="1">#REF!</definedName>
    <definedName name="IQRULTIDSOT13" hidden="1">#REF!</definedName>
    <definedName name="IQRUSSalesY3" hidden="1">#REF!</definedName>
    <definedName name="IQRUSSalesZ3" hidden="1">#REF!</definedName>
    <definedName name="IQRV11" hidden="1">"$V$12:$V$264"</definedName>
    <definedName name="IQRV20" hidden="1">"$V$21:$V$23"</definedName>
    <definedName name="IQRV3" hidden="1">"$V$4:$V$8"</definedName>
    <definedName name="IQRV37" hidden="1">"$V$38:$V$42"</definedName>
    <definedName name="IQRV38" hidden="1">"$V$39:$V$43"</definedName>
    <definedName name="IQRV4">"$V$5:$V$761"</definedName>
    <definedName name="IQRVDB4" hidden="1">"$VDB$5"</definedName>
    <definedName name="IQRW13" hidden="1">"$W$14:$W$305"</definedName>
    <definedName name="IQRW3" hidden="1">"$W$4:$W$8"</definedName>
    <definedName name="IQRW7" hidden="1">"$W$8:$W$294"</definedName>
    <definedName name="IQRWACCAnalysisBV10" hidden="1">#REF!</definedName>
    <definedName name="IQRWACCAnalysisCD10" hidden="1">#REF!</definedName>
    <definedName name="IQRWDB4" hidden="1">"$WDB$5"</definedName>
    <definedName name="IQRX3" hidden="1">"$X$4:$X$8"</definedName>
    <definedName name="IQRXDB4" hidden="1">"$XDB$5"</definedName>
    <definedName name="IQRY206" hidden="1">#REF!</definedName>
    <definedName name="IQRY297" hidden="1">#REF!</definedName>
    <definedName name="IQRY3" hidden="1">"$Y$4:$Y$8"</definedName>
    <definedName name="IQRY38" hidden="1">"$Y$39:$Y$43"</definedName>
    <definedName name="IQRZ3" hidden="1">"$Z$4:$Z$1012"</definedName>
    <definedName name="IQRZ38" hidden="1">"$Z$39:$Z$43"</definedName>
    <definedName name="IQRZ4" hidden="1">"$Z$5:$Z$1013"</definedName>
    <definedName name="iQShowHideColumns" hidden="1">"iQShowAll"</definedName>
    <definedName name="IQSLastMonthHardwareDealDataA1" hidden="1">"$A$2:$A$9"</definedName>
    <definedName name="IQSLastMonthHWDealIDsA2" hidden="1">"$A$3:$A$48"</definedName>
    <definedName name="IQSSheet1A1" hidden="1">"$A$2:$A$774"</definedName>
    <definedName name="IQSSheet1A5" hidden="1">"$A$6:$A$30"</definedName>
    <definedName name="IQSSheet1A6" hidden="1">"$A$7:$A$31"</definedName>
    <definedName name="IQSSheet2A1" hidden="1">"$A$2:$A$774"</definedName>
    <definedName name="IQSSheet3A1" hidden="1">"$B$1:$Z$1"</definedName>
    <definedName name="iquweryqiwue">{0;0;0;0;1;#N/A;0.25;0.25;0.8;0.25;2;FALSE;FALSE;FALSE;FALSE;FALSE;#N/A;1;#N/A;1;1;"";""}</definedName>
    <definedName name="Irbe" hidden="1">{#N/A,#N/A,FALSE,"Pharm";#N/A,#N/A,FALSE,"WWCM"}</definedName>
    <definedName name="IRI_WorkspaceId" hidden="1">"8a6e39098610417db46cc04a2213e7eb"</definedName>
    <definedName name="irr">#REF!</definedName>
    <definedName name="irr_calc">#REF!</definedName>
    <definedName name="IS">#REF!</definedName>
    <definedName name="IS19_AcctName">#REF!</definedName>
    <definedName name="IS19_AcctNo">#REF!</definedName>
    <definedName name="IS19_Allow">#REF!</definedName>
    <definedName name="IS19_COGS_P2FE">#REF!</definedName>
    <definedName name="IS19_COGS_P2FW">#REF!</definedName>
    <definedName name="IS19_COGS_RWAW">#REF!</definedName>
    <definedName name="IS19_Comm">#REF!</definedName>
    <definedName name="IS19_Disc">#REF!</definedName>
    <definedName name="IS19_EBITDA">#REF!</definedName>
    <definedName name="IS19_FY_LTF">#REF!</definedName>
    <definedName name="IS19_FY_Proj">#REF!</definedName>
    <definedName name="IS19_Gross_Profit">#REF!</definedName>
    <definedName name="IS19_Misc_Income">#REF!</definedName>
    <definedName name="IS19_Month">#REF!</definedName>
    <definedName name="IS19_Pct_Ann_Rev_RWA">#REF!</definedName>
    <definedName name="IS19_Pct_Ann_Tot_Rev">#REF!</definedName>
    <definedName name="IS19_Pct_Mod">#REF!</definedName>
    <definedName name="IS19_Pct_Tot_Purch_Inven">#REF!</definedName>
    <definedName name="IS19_Proj_Net_Income">#REF!</definedName>
    <definedName name="IS19_Prov_Fed_Tax">#REF!</definedName>
    <definedName name="IS19_Prov_State_Tax">#REF!</definedName>
    <definedName name="IS19_Purch_Serv_Comm">#REF!</definedName>
    <definedName name="IS19_Rent">#REF!</definedName>
    <definedName name="IS19_Returns">#REF!</definedName>
    <definedName name="IS19_Sales_P2FE">#REF!</definedName>
    <definedName name="IS19_Sales_P2FW">#REF!</definedName>
    <definedName name="IS19_Sales_RWAW">#REF!</definedName>
    <definedName name="IS19_Tot_Auto">#REF!</definedName>
    <definedName name="IS19_Tot_COGS">#REF!</definedName>
    <definedName name="IS19_Tot_Design">#REF!</definedName>
    <definedName name="IS19_Tot_Exp">#REF!</definedName>
    <definedName name="IS19_Tot_Gen_Admin">#REF!</definedName>
    <definedName name="IS19_Tot_Importing">#REF!</definedName>
    <definedName name="IS19_Tot_Inven">#REF!</definedName>
    <definedName name="IS19_Tot_Logistics">#REF!</definedName>
    <definedName name="IS19_Tot_Office">#REF!</definedName>
    <definedName name="IS19_Tot_Other_Exp">#REF!</definedName>
    <definedName name="IS19_Tot_Other_Inc_Other_Exp">#REF!</definedName>
    <definedName name="IS19_Tot_Other_Income">#REF!</definedName>
    <definedName name="IS19_Tot_Personnel">#REF!</definedName>
    <definedName name="IS19_Tot_Rev">#REF!</definedName>
    <definedName name="IS19_Tot_Rev_FY_Proj">#REF!</definedName>
    <definedName name="IS19_Tot_Rev_P2F">#REF!</definedName>
    <definedName name="IS19_Tot_Rev_RWA">#REF!</definedName>
    <definedName name="IS19_Tot_Rev_RWA_FY_Proj">#REF!</definedName>
    <definedName name="IS19_Tot_Sales_Mktg">#REF!</definedName>
    <definedName name="IS19_Trade_Shows">#REF!</definedName>
    <definedName name="IS19_Type">#REF!</definedName>
    <definedName name="IS19_YTD_Actual">#REF!</definedName>
    <definedName name="IS20_AcctName">#REF!</definedName>
    <definedName name="IS20_AcctNo">#REF!</definedName>
    <definedName name="IS20_Allow">#REF!</definedName>
    <definedName name="IS20_COGS_P2FE">#REF!</definedName>
    <definedName name="IS20_COGS_P2FW">#REF!</definedName>
    <definedName name="IS20_COGS_RWAW">#REF!</definedName>
    <definedName name="IS20_Comm">#REF!</definedName>
    <definedName name="IS20_CPI_Mod">#REF!</definedName>
    <definedName name="IS20_Disc">#REF!</definedName>
    <definedName name="IS20_EBITDA">#REF!</definedName>
    <definedName name="IS20_FY_LTF">#REF!</definedName>
    <definedName name="IS20_FY_Proj">#REF!</definedName>
    <definedName name="IS20_Global_Mod">#REF!</definedName>
    <definedName name="IS20_Gross_Profit">#REF!</definedName>
    <definedName name="IS20_Misc_Income">#REF!</definedName>
    <definedName name="IS20_Month">#REF!</definedName>
    <definedName name="IS20_Pct_Ann_Rev_RWA">#REF!</definedName>
    <definedName name="IS20_Pct_Ann_Tot_Rev">#REF!</definedName>
    <definedName name="IS20_Pct_Mod">#REF!</definedName>
    <definedName name="IS20_Pct_Tot_Purch_Inven">#REF!</definedName>
    <definedName name="IS20_Proj_Net_Income">#REF!</definedName>
    <definedName name="IS20_Prov_Fed_Tax">#REF!</definedName>
    <definedName name="IS20_Prov_State_Tax">#REF!</definedName>
    <definedName name="IS20_Purch_Serv_Comm">#REF!</definedName>
    <definedName name="IS20_Rent">#REF!</definedName>
    <definedName name="IS20_Returns">#REF!</definedName>
    <definedName name="IS20_Sales_P2FE">#REF!</definedName>
    <definedName name="IS20_Sales_P2FW">#REF!</definedName>
    <definedName name="IS20_Sales_RWAPL">#REF!</definedName>
    <definedName name="IS20_Tot_Auto">#REF!</definedName>
    <definedName name="IS20_Tot_COGS">#REF!</definedName>
    <definedName name="IS20_Tot_Design">#REF!</definedName>
    <definedName name="IS20_Tot_Exp">#REF!</definedName>
    <definedName name="IS20_Tot_Gen_Admin">#REF!</definedName>
    <definedName name="IS20_Tot_Importing">#REF!</definedName>
    <definedName name="IS20_Tot_Inven">#REF!</definedName>
    <definedName name="IS20_Tot_Logistics">#REF!</definedName>
    <definedName name="IS20_Tot_Office">#REF!</definedName>
    <definedName name="IS20_Tot_Other_Exp">#REF!</definedName>
    <definedName name="IS20_Tot_Other_Inc_Other_Exp">#REF!</definedName>
    <definedName name="IS20_Tot_Other_Income">#REF!</definedName>
    <definedName name="IS20_Tot_Personnel">#REF!</definedName>
    <definedName name="IS20_Tot_Rev">#REF!</definedName>
    <definedName name="IS20_Tot_Rev_FY_Proj">#REF!</definedName>
    <definedName name="IS20_Tot_Rev_P2F">#REF!</definedName>
    <definedName name="IS20_Tot_Rev_RWA">#REF!</definedName>
    <definedName name="IS20_Tot_Rev_RWA_FY_Proj">#REF!</definedName>
    <definedName name="IS20_Tot_Sales_Mktg">#REF!</definedName>
    <definedName name="IS20_Trade_Shows">#REF!</definedName>
    <definedName name="IS20_Type">#REF!</definedName>
    <definedName name="IS20_YTD_Actual">#REF!</definedName>
    <definedName name="IS21_AcctName">#REF!</definedName>
    <definedName name="IS21_AcctNo">#REF!</definedName>
    <definedName name="IS21_Allow">#REF!</definedName>
    <definedName name="IS21_COGS_P2FE">#REF!</definedName>
    <definedName name="IS21_COGS_P2FW">#REF!</definedName>
    <definedName name="IS21_COGS_RWAW">#REF!</definedName>
    <definedName name="IS21_CPI_Mod">#REF!</definedName>
    <definedName name="IS21_Disc">#REF!</definedName>
    <definedName name="IS21_EBITDA">#REF!</definedName>
    <definedName name="IS21_FY_LTF">#REF!</definedName>
    <definedName name="IS21_FY_Proj">#REF!</definedName>
    <definedName name="IS21_Global_Mod">#REF!</definedName>
    <definedName name="IS21_Gross_Profit">#REF!</definedName>
    <definedName name="IS21_Misc_Income">#REF!</definedName>
    <definedName name="IS21_Month">#REF!</definedName>
    <definedName name="IS21_Pct_Ann_Rev_RWA">#REF!</definedName>
    <definedName name="IS21_Pct_Ann_Tot_Rev">#REF!</definedName>
    <definedName name="IS21_Pct_Mod">#REF!</definedName>
    <definedName name="IS21_Pct_Tot_Purch_Inven">#REF!</definedName>
    <definedName name="IS21_Proj_Net_Income">#REF!</definedName>
    <definedName name="IS21_Prov_Fed_Tax">#REF!</definedName>
    <definedName name="IS21_Prov_State_Tax">#REF!</definedName>
    <definedName name="IS21_Purch_Serv_Comm">#REF!</definedName>
    <definedName name="IS21_Ref_01">#REF!</definedName>
    <definedName name="IS21_Ref_A">#REF!</definedName>
    <definedName name="IS21_Returns">#REF!</definedName>
    <definedName name="IS21_Sales_P2FE">#REF!</definedName>
    <definedName name="IS21_Sales_P2FW">#REF!</definedName>
    <definedName name="IS21_Sales_RWAW">#REF!</definedName>
    <definedName name="IS21_Tot_Auto">#REF!</definedName>
    <definedName name="IS21_Tot_COGS">#REF!</definedName>
    <definedName name="IS21_Tot_Design">#REF!</definedName>
    <definedName name="IS21_Tot_Exp">#REF!</definedName>
    <definedName name="IS21_Tot_Gen_Admin">#REF!</definedName>
    <definedName name="IS21_Tot_Importing">#REF!</definedName>
    <definedName name="IS21_Tot_Inven">#REF!</definedName>
    <definedName name="IS21_Tot_Logistics">#REF!</definedName>
    <definedName name="IS21_Tot_Office">#REF!</definedName>
    <definedName name="IS21_Tot_Other_Exp">#REF!</definedName>
    <definedName name="IS21_Tot_Other_Inc_Other_Exp">#REF!</definedName>
    <definedName name="IS21_Tot_Other_Income">#REF!</definedName>
    <definedName name="IS21_Tot_Personnel">#REF!</definedName>
    <definedName name="IS21_Tot_Rev">#REF!</definedName>
    <definedName name="IS21_Tot_Rev_FY_Proj">#REF!</definedName>
    <definedName name="IS21_Tot_Rev_P2F">#REF!</definedName>
    <definedName name="IS21_Tot_Rev_RWA">#REF!</definedName>
    <definedName name="IS21_Tot_Rev_RWA_FY_Proj">#REF!</definedName>
    <definedName name="IS21_Tot_Sales_Mktg">#REF!</definedName>
    <definedName name="IS21_TYPE">#REF!</definedName>
    <definedName name="IS21_YTD_Actual">#REF!</definedName>
    <definedName name="IS22_AcctName">#REF!</definedName>
    <definedName name="IS22_AcctNo">#REF!</definedName>
    <definedName name="IS22_Allow">#REF!</definedName>
    <definedName name="IS22_COGS_P2FE">#REF!</definedName>
    <definedName name="IS22_COGS_P2FW">#REF!</definedName>
    <definedName name="IS22_COGS_RWAW">#REF!</definedName>
    <definedName name="IS22_CPI_Mod">#REF!</definedName>
    <definedName name="IS22_Disc">#REF!</definedName>
    <definedName name="IS22_EBITDA">#REF!</definedName>
    <definedName name="IS22_FY_Proj">#REF!</definedName>
    <definedName name="IS22_Global_Mod">#REF!</definedName>
    <definedName name="IS22_Gross_Profit">#REF!</definedName>
    <definedName name="IS22_Misc_Income">#REF!</definedName>
    <definedName name="IS22_Month">#REF!</definedName>
    <definedName name="IS22_Pct_Ann_Rev_RWA">#REF!</definedName>
    <definedName name="IS22_Pct_Ann_Tot_Rev">#REF!</definedName>
    <definedName name="IS22_Pct_Mod">#REF!</definedName>
    <definedName name="IS22_Pct_Tot_Purch_Inven">#REF!</definedName>
    <definedName name="IS22_Proj_Net_Income">#REF!</definedName>
    <definedName name="IS22_Prov_Fed_Tax">#REF!</definedName>
    <definedName name="IS22_Prov_State_Tax">#REF!</definedName>
    <definedName name="IS22_Purch_Serv_Comm">#REF!</definedName>
    <definedName name="IS22_Ref_01">#REF!</definedName>
    <definedName name="IS22_Returns">#REF!</definedName>
    <definedName name="IS22_Sales_P2FE">#REF!</definedName>
    <definedName name="IS22_Sales_P2FW">#REF!</definedName>
    <definedName name="IS22_Sales_RWAW">#REF!</definedName>
    <definedName name="IS22_Tot_Auto">#REF!</definedName>
    <definedName name="IS22_Tot_COGS">#REF!</definedName>
    <definedName name="IS22_Tot_Design">#REF!</definedName>
    <definedName name="IS22_Tot_Exp">#REF!</definedName>
    <definedName name="IS22_Tot_Gen_Admin">#REF!</definedName>
    <definedName name="IS22_Tot_Importing">#REF!</definedName>
    <definedName name="IS22_Tot_Inven">#REF!</definedName>
    <definedName name="IS22_Tot_Logistics">#REF!</definedName>
    <definedName name="IS22_Tot_Office">#REF!</definedName>
    <definedName name="IS22_Tot_Other_Exp">#REF!</definedName>
    <definedName name="IS22_Tot_Other_Inc_Other_Exp">#REF!</definedName>
    <definedName name="IS22_Tot_Other_Income">#REF!</definedName>
    <definedName name="IS22_Tot_Personnel">#REF!</definedName>
    <definedName name="IS22_Tot_Rev">#REF!</definedName>
    <definedName name="IS22_Tot_Rev_FY_Proj">#REF!</definedName>
    <definedName name="IS22_Tot_Rev_P2F">#REF!</definedName>
    <definedName name="IS22_Tot_Rev_RWA">#REF!</definedName>
    <definedName name="IS22_Tot_Rev_RWA_FY_Proj">#REF!</definedName>
    <definedName name="IS22_Tot_Sales_Mktg">#REF!</definedName>
    <definedName name="IS22_TYPE">#REF!</definedName>
    <definedName name="IsColHidden" hidden="1">FALSE</definedName>
    <definedName name="ishideend" hidden="1">#REF!</definedName>
    <definedName name="ishidestart" hidden="1">#REF!</definedName>
    <definedName name="IsLTMColHidden" hidden="1">FALSE</definedName>
    <definedName name="ISO" hidden="1">{#N/A,#N/A,FALSE,"Aging Summary";#N/A,#N/A,FALSE,"Ratio Analysis";#N/A,#N/A,FALSE,"Test 120 Day Accts";#N/A,#N/A,FALSE,"Tickmarks"}</definedName>
    <definedName name="ISOAHPUHAPOSIH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ISS_DEBT_NET" hidden="1">"ISS_DEBT_NET"</definedName>
    <definedName name="ISS_STOCK_NET" hidden="1">"ISS_STOCK_NET"</definedName>
    <definedName name="Issue" hidden="1">"BL7FKFTY6NDALOTZZF8PFRAS6"</definedName>
    <definedName name="ISTeam">#REF!</definedName>
    <definedName name="ISTerritory">#REF!</definedName>
    <definedName name="IT" hidden="1">{"'Sheet1'!$A$1:$H$36"}</definedName>
    <definedName name="Item">#REF!</definedName>
    <definedName name="Item_Exclude">#REF!</definedName>
    <definedName name="Item_Exclude_Custom">#REF!</definedName>
    <definedName name="Item_Exclude_SearchType">#REF!</definedName>
    <definedName name="Item_Include">#REF!</definedName>
    <definedName name="Item_Include_Custom">#REF!</definedName>
    <definedName name="Item_Include_SearchType">#REF!</definedName>
    <definedName name="item0609">#REF!</definedName>
    <definedName name="item0609_1">#N/A</definedName>
    <definedName name="item2272010">#REF!</definedName>
    <definedName name="item2272010_1">#N/A</definedName>
    <definedName name="Items">#REF!</definedName>
    <definedName name="ITLeXToEUR" localSheetId="2" hidden="1">1/EUReXToITL</definedName>
    <definedName name="ITLeXToEUR" hidden="1">1/EUReXToITL</definedName>
    <definedName name="ITRevised" hidden="1">{#N/A,#N/A,TRUE,"TS";#N/A,#N/A,TRUE,"Combo";#N/A,#N/A,TRUE,"FAIR";#N/A,#N/A,TRUE,"RBC";#N/A,#N/A,TRUE,"xxxx"}</definedName>
    <definedName name="ITW" hidden="1">{"bs",#N/A,FALSE,"SCF"}</definedName>
    <definedName name="ityiu" hidden="1">{#N/A,#N/A,TRUE,"Historicals";#N/A,#N/A,TRUE,"Charts";#N/A,#N/A,TRUE,"Forecasts"}</definedName>
    <definedName name="IT수정" hidden="1">{"'Sheet1'!$A$1:$H$36"}</definedName>
    <definedName name="iuhiliu" hidden="1">{#N/A,#N/A,FALSE,"Sheet1"}</definedName>
    <definedName name="IUJDHFAKHDFDHFDAKFHDAKLFDKLHFDKAL" hidden="1">{#N/A,#N/A,FALSE,"FUSITE SK";#N/A,#N/A,FALSE,"FUSITE RG"}</definedName>
    <definedName name="iungds" hidden="1">{"detail",#N/A,FALSE,"mfg";"summary",#N/A,FALSE,"mfg"}</definedName>
    <definedName name="iuyaigun">{0;0;0;0;1;#N/A;0.25;0.25;0.25;0.25;2;FALSE;FALSE;FALSE;FALSE;FALSE;#N/A;1;#N/A;1;1;"";""}</definedName>
    <definedName name="iuyt" hidden="1">{"AS REP",#N/A,FALSE,"EEFSNAP2";"PROP",#N/A,FALSE,"EEFSNAP2";"RISKS",#N/A,FALSE,"EEFSNAP2";"VIEW ALL",#N/A,FALSE,"EEFSNAP2"}</definedName>
    <definedName name="iv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ivor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iy" hidden="1">{"AS REP",#N/A,FALSE,"EEFSNAP2";"PROP",#N/A,FALSE,"EEFSNAP2";"RISKS",#N/A,FALSE,"EEFSNAP2";"VIEW ALL",#N/A,FALSE,"EEFSNAP2"}</definedName>
    <definedName name="j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j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jail" hidden="1">{#N/A,#N/A,FALSE,"Key Business Drivers";#N/A,#N/A,FALSE,"FY98 Headcount";#N/A,#N/A,FALSE,"FY98 Financial Overview";#N/A,#N/A,FALSE,"(OPTIONAL) Additional Requests"}</definedName>
    <definedName name="JAM">#REF!</definedName>
    <definedName name="james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ameson">{0.1;0;0.382758620689655;0;0;0;0.258620689655172;0;0.258620689655172}</definedName>
    <definedName name="JAN">#REF!</definedName>
    <definedName name="JAN98VIEW" hidden="1">{#N/A,#N/A,FALSE,"INTERCONNECTION";#N/A,#N/A,FALSE,"INTERCONNECTION";#N/A,#N/A,FALSE,"NEWPRODUCTS";#N/A,#N/A,FALSE,"RATES";#N/A,#N/A,FALSE,"VAREXPL";#N/A,#N/A,FALSE,"INTERCONNECTION"}</definedName>
    <definedName name="JAN98VIEW_1" hidden="1">{#N/A,#N/A,FALSE,"INTERCONNECTION";#N/A,#N/A,FALSE,"INTERCONNECTION";#N/A,#N/A,FALSE,"NEWPRODUCTS";#N/A,#N/A,FALSE,"RATES";#N/A,#N/A,FALSE,"VAREXPL";#N/A,#N/A,FALSE,"INTERCONNECTION"}</definedName>
    <definedName name="JANAUG2010">#REF!</definedName>
    <definedName name="JANAUG2010_1">#N/A</definedName>
    <definedName name="JanDec2010">#REF!</definedName>
    <definedName name="JanDec2010_1">#N/A</definedName>
    <definedName name="JANFEB10">#REF!</definedName>
    <definedName name="JANFEB10_1">#N/A</definedName>
    <definedName name="janis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NOV2010">#REF!</definedName>
    <definedName name="JANNOV2010_1">#N/A</definedName>
    <definedName name="Janssen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Janssen_1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jason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JBNAM">"J094100001"</definedName>
    <definedName name="JBNMB">"248403"</definedName>
    <definedName name="JCC">#REF!</definedName>
    <definedName name="jdaj" hidden="1">#REF!</definedName>
    <definedName name="JDC">#REF!</definedName>
    <definedName name="jde" hidden="1">{#N/A,#N/A,TRUE,"BUD VS ACT AUST 96";#N/A,#N/A,TRUE,"96 COMP P&amp;L-AUST";#N/A,#N/A,TRUE,"COMP BS-AUSTRALIA";#N/A,#N/A,TRUE,"B/S - AUSTR."}</definedName>
    <definedName name="jdfjesjds" hidden="1">{#N/A,#N/A,TRUE,"BUD VS ACT AUST 96";#N/A,#N/A,TRUE,"96 COMP P&amp;L-AUST";#N/A,#N/A,TRUE,"COMP BS-AUSTRALIA";#N/A,#N/A,TRUE,"B/S - AUSTR."}</definedName>
    <definedName name="jedf" hidden="1">{#N/A,#N/A,TRUE,"Historicals";#N/A,#N/A,TRUE,"Charts";#N/A,#N/A,TRUE,"Forecasts"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yj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jfaf" hidden="1">#REF!</definedName>
    <definedName name="jfdsir" hidden="1">{"YTD",#N/A,FALSE,"SUM"}</definedName>
    <definedName name="jfhk" hidden="1">{#N/A,#N/A,TRUE,"Historicals";#N/A,#N/A,TRUE,"Charts";#N/A,#N/A,TRUE,"Forecasts"}</definedName>
    <definedName name="jfjf" hidden="1">{#N/A,#N/A,FALSE,"addl info fly sheet"}</definedName>
    <definedName name="jfjfj" hidden="1">{#N/A,#N/A,TRUE,"Cover sheet";#N/A,#N/A,TRUE,"DCF analysis";#N/A,#N/A,TRUE,"WACC calculation"}</definedName>
    <definedName name="jfjfj_1" hidden="1">{#N/A,#N/A,TRUE,"Cover sheet";#N/A,#N/A,TRUE,"DCF analysis";#N/A,#N/A,TRUE,"WACC calculation"}</definedName>
    <definedName name="jfjfjf" hidden="1">{"'Bellville Acetylene'!$A$1:$L$99"}</definedName>
    <definedName name="jfkfjk">{0;0;0;0;1;#N/A;0.75;0.75;0.25;0.25;2;FALSE;FALSE;FALSE;FALSE;FALSE;#N/A;1;#N/A;1;1;"";"&amp;L&amp;""Arial,Italic""&amp;8&amp;F Page &amp;P of &amp;N &amp;D &amp;T "}</definedName>
    <definedName name="jg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jghjg" hidden="1">{#N/A,#N/A,FALSE,"Produkte Erw.";#N/A,#N/A,FALSE,"Produkte Plan";#N/A,#N/A,FALSE,"Leistungen Erw.";#N/A,#N/A,FALSE,"Leistungen Plan";#N/A,#N/A,FALSE,"KA Allg.Kosten (2)";#N/A,#N/A,FALSE,"KA All.Kosten"}</definedName>
    <definedName name="jghjhlld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gjgfjgfjf" hidden="1">{#N/A,#N/A,FALSE,"COMP BS-FRANCE";#N/A,#N/A,FALSE,"96 COMP P&amp;L-FRANCE";#N/A,#N/A,FALSE,"BUD VS ACT FRAN 96";#N/A,#N/A,FALSE,"B/S - FRANCE"}</definedName>
    <definedName name="jgji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jh" hidden="1">{#N/A,#N/A,FALSE,"Assump";#N/A,#N/A,FALSE,"Income";#N/A,#N/A,FALSE,"Balance";#N/A,#N/A,FALSE,"DCF Pump";#N/A,#N/A,FALSE,"Trans Assump";#N/A,#N/A,FALSE,"Combined Income";#N/A,#N/A,FALSE,"Combined Balance"}</definedName>
    <definedName name="jhdsfjklsd" hidden="1">{"EDEL",#N/A,FALSE,"EDEL"}</definedName>
    <definedName name="jhdsfjklsd_1" hidden="1">{"EDEL",#N/A,FALSE,"EDEL"}</definedName>
    <definedName name="jhdsfjklsd_2" hidden="1">{"EDEL",#N/A,FALSE,"EDEL"}</definedName>
    <definedName name="jhg" hidden="1">{#N/A,#N/A,FALSE,"HVAC CONSOLIDATED";#N/A,#N/A,FALSE,"ALCO";#N/A,#N/A,FALSE,"VALYCONTROL CONSOLIDATED";#N/A,#N/A,FALSE,"COPELAND CONSOLIDATED";#N/A,#N/A,FALSE,"COPELAND AIR CONDITIONING";#N/A,#N/A,FALSE,"ALLIANCE";#N/A,#N/A,FALSE,"COPELAND EUROPE";#N/A,#N/A,FALSE,"COPELAND INTERNATIONAL";#N/A,#N/A,FALSE,"COPELAND REFRIGERATION";#N/A,#N/A,FALSE,"CPC";#N/A,#N/A,FALSE,"EMD-HERMETIC";#N/A,#N/A,FALSE,"FUSITE";#N/A,#N/A,FALSE,"WHITE-RODGERS";#N/A,#N/A,FALSE,"GENERAL CONTROLS"}</definedName>
    <definedName name="jhgf" hidden="1">{"Commentary",#N/A,FALSE,"May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hgjh" hidden="1">{#N/A,#N/A,FALSE,"KA CH  (2)"}</definedName>
    <definedName name="jhhjgj" hidden="1">{#N/A,#N/A,TRUE,"Historicals";#N/A,#N/A,TRUE,"Charts";#N/A,#N/A,TRUE,"Forecasts"}</definedName>
    <definedName name="j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jh" hidden="1">{"Olk by Qtr Full",#N/A,FALSE,"Tot PalmPalm";"Olk by Qtr Full",#N/A,FALSE,"Tot Device";"Olk by Qtr Full",#N/A,FALSE,"Platform";"Olk by Qtr Full",#N/A,FALSE,"Palm.Net";"Olk by Qtr Full",#N/A,FALSE,"Elim"}</definedName>
    <definedName name="jhjhg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jhj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hkgh" hidden="1">{#N/A,#N/A,TRUE,"Historicals";#N/A,#N/A,TRUE,"Charts";#N/A,#N/A,TRUE,"Forecasts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hl" hidden="1">{#N/A,#N/A,FALSE,"Sheet1"}</definedName>
    <definedName name="jh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mnfhgvnb" hidden="1">{#N/A,#N/A,TRUE,"Historicals";#N/A,#N/A,TRUE,"Charts";#N/A,#N/A,TRUE,"Forecasts"}</definedName>
    <definedName name="jhnhgg" hidden="1">{#N/A,#N/A,FALSE,"Aging Summary";#N/A,#N/A,FALSE,"Ratio Analysis";#N/A,#N/A,FALSE,"Test 120 Day Accts";#N/A,#N/A,FALSE,"Tickmarks"}</definedName>
    <definedName name="j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huy" hidden="1">{"Cons Dos Digitos",#N/A,FALSE,"Cons.";"Cons Tres Digitos",#N/A,FALSE,"Cons."}</definedName>
    <definedName name="jhxf" hidden="1">#REF!</definedName>
    <definedName name="ji" hidden="1">{"'Highlights'!$A$1:$M$123"}</definedName>
    <definedName name="jih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ip" hidden="1">{"'Highlights'!$A$1:$M$123"}</definedName>
    <definedName name="jj" hidden="1">{"Olk by Qtr Full",#N/A,FALSE,"Tot PalmPalm";"Olk by Qtr Full",#N/A,FALSE,"Tot Device";"Olk by Qtr Full",#N/A,FALSE,"Platform";"Olk by Qtr Full",#N/A,FALSE,"Palm.Net";"Olk by Qtr Full",#N/A,FALSE,"Elim"}</definedName>
    <definedName name="jj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hg.lll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J" hidden="1">{"Fcst by Mon Full",#N/A,FALSE,"Tot PalmPalm";"Fcst by Mon Full",#N/A,FALSE,"Tot Device";"Fcst by Mon Full",#N/A,FALSE,"Platform";"Fcst by Mon Full",#N/A,FALSE,"Palm.Net";"Fcst by Mon Full",#N/A,FALSE,"Elim"}</definedName>
    <definedName name="jjjj" hidden="1">{"Page1",#N/A,FALSE,"CompCo";"Page2",#N/A,FALSE,"CompCo"}</definedName>
    <definedName name="jjjjj">#REF!</definedName>
    <definedName name="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jjjjj" hidden="1">{"Fcst by Qtr Full",#N/A,FALSE,"Tot PalmPalm";"Fcst by Qtr Full",#N/A,FALSE,"Tot Device";"Fcst by Qtr Full",#N/A,FALSE,"Platform";"Fcst by Qtr Full",#N/A,FALSE,"Palm.Net";"Fcst by Qtr Full",#N/A,FALSE,"Elim"}</definedName>
    <definedName name="jjjjjjjjjjjjjjjjjjjjjjjjjjjjjjjjj" hidden="1">{"Olk by Qtr Full",#N/A,FALSE,"Tot PalmPalm";"Olk by Qtr Full",#N/A,FALSE,"Tot Device";"Olk by Qtr Full",#N/A,FALSE,"Platform";"Olk by Qtr Full",#N/A,FALSE,"Palm.Net";"Olk by Qtr Full",#N/A,FALSE,"Elim"}</definedName>
    <definedName name="jjl" hidden="1">{"'표지'!$B$5"}</definedName>
    <definedName name="JJTGG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jk" hidden="1">{#N/A,#N/A,FALSE,"FY97";#N/A,#N/A,FALSE,"FY98";#N/A,#N/A,FALSE,"FY99";#N/A,#N/A,FALSE,"FY00";#N/A,#N/A,FALSE,"FY01"}</definedName>
    <definedName name="jkgjh" hidden="1">{"consolidated",#N/A,FALSE,"Sheet1";"cms",#N/A,FALSE,"Sheet1";"fse",#N/A,FALSE,"Sheet1"}</definedName>
    <definedName name="jkgjh_1" hidden="1">{"consolidated",#N/A,FALSE,"Sheet1";"cms",#N/A,FALSE,"Sheet1";"fse",#N/A,FALSE,"Sheet1"}</definedName>
    <definedName name="jkh" hidden="1">#REF!</definedName>
    <definedName name="jkhkj" hidden="1">{#N/A,#N/A,FALSE,"Key Business Drivers";#N/A,#N/A,FALSE,"FY98 Headcount";#N/A,#N/A,FALSE,"FY98 Financial Overview";#N/A,#N/A,FALSE,"(OPTIONAL) Additional Requests"}</definedName>
    <definedName name="jkhkjh" hidden="1">{#N/A,#N/A,FALSE,"Key Business Drivers";#N/A,#N/A,FALSE,"FY98 Headcount";#N/A,#N/A,FALSE,"FY98 Financial Overview";#N/A,#N/A,FALSE,"(OPTIONAL) Additional Requests"}</definedName>
    <definedName name="jkhklhjkjhkjh">{0;0;0;0;1;#N/A;0.25;0.25;1;1;2;FALSE;FALSE;FALSE;FALSE;FALSE;#N/A;1;#N/A;1;1;"";"&amp;L&amp;""Arial,Italic""&amp;8&amp;F Page &amp;P of &amp;N &amp;D &amp;T "}</definedName>
    <definedName name="jkiu" hidden="1">{#N/A,"PURCHM",FALSE,"Business Analysis";#N/A,"SPADD",FALSE,"Business Analysis"}</definedName>
    <definedName name="jkj" hidden="1">{#N/A,#N/A,TRUE,"FY BCG";#N/A,#N/A,TRUE,"FY w|o Wireless";#N/A,#N/A,TRUE,"FY Wireless"}</definedName>
    <definedName name="jkjhk" hidden="1">{#N/A,#N/A,FALSE,"Produkte Erw.";#N/A,#N/A,FALSE,"Produkte Plan";#N/A,#N/A,FALSE,"Leistungen Erw.";#N/A,#N/A,FALSE,"Leistungen Plan";#N/A,#N/A,FALSE,"KA Allg.Kosten (2)";#N/A,#N/A,FALSE,"KA All.Kosten"}</definedName>
    <definedName name="jkj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l" hidden="1">{#N/A,#N/A,FALSE,"REPORT"}</definedName>
    <definedName name="jklhjk" hidden="1">{#N/A,#N/A,FALSE,"Sheet1"}</definedName>
    <definedName name="jklk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ñ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wsd" hidden="1">{"detail",#N/A,FALSE,"mfg";"summary",#N/A,FALSE,"mfg"}</definedName>
    <definedName name="jllk" hidden="1">{#N/A,#N/A,TRUE,"Monthly Wireless";#N/A,#N/A,TRUE,"Qrt Wireless";#N/A,#N/A,TRUE,"FY Wireless";#N/A,#N/A,TRUE,"1Q Wireless";#N/A,#N/A,TRUE,"2Q Wireless";#N/A,#N/A,TRUE,"3Q Wireless";#N/A,#N/A,TRUE,"4Q Wireless"}</definedName>
    <definedName name="jmk" hidden="1">{#N/A,#N/A,FALSE,"TARGET"}</definedName>
    <definedName name="JMLSDGMLSQ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nbid" hidden="1">{"detail",#N/A,FALSE,"mfg";"summary",#N/A,FALSE,"mfg"}</definedName>
    <definedName name="jnhkjk" hidden="1">{#N/A,#N/A,TRUE,"BUD VS ACT AUST 96";#N/A,#N/A,TRUE,"96 COMP P&amp;L-AUST";#N/A,#N/A,TRUE,"COMP BS-AUSTRALIA";#N/A,#N/A,TRUE,"B/S - AUSTR."}</definedName>
    <definedName name="jnjnhjn" hidden="1">{#N/A,#N/A,TRUE,"BUD VS ACT AUST 96";#N/A,#N/A,TRUE,"96 COMP P&amp;L-AUST";#N/A,#N/A,TRUE,"COMP BS-AUSTRALIA";#N/A,#N/A,TRUE,"B/S - AUSTR."}</definedName>
    <definedName name="JobNum">#REF!</definedName>
    <definedName name="JODMfind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JOE">#REF!</definedName>
    <definedName name="joep" hidden="1">{#N/A,#N/A,FALSE,"SUMMARY";#N/A,#N/A,FALSE,"TECHNOLOGY";#N/A,#N/A,FALSE,"YEAR2000";#N/A,#N/A,FALSE,"GENERAL SERVICES";#N/A,#N/A,FALSE,"PROD MANAGE";#N/A,#N/A,FALSE,"BOG";#N/A,#N/A,FALSE,"PROT CONT";#N/A,#N/A,FALSE,"INVEST COMP"}</definedName>
    <definedName name="joes" hidden="1">{#N/A,#N/A,FALSE,"SUMMARY";#N/A,#N/A,FALSE,"TECHNOLOGY";#N/A,#N/A,FALSE,"YEAR2000";#N/A,#N/A,FALSE,"GENERAL SERVICES";#N/A,#N/A,FALSE,"PROD MANAGE";#N/A,#N/A,FALSE,"BOG";#N/A,#N/A,FALSE,"PROT CONT";#N/A,#N/A,FALSE,"INVEST COMP"}</definedName>
    <definedName name="joew" hidden="1">{#N/A,#N/A,FALSE,"SUMMARY";#N/A,#N/A,FALSE,"TECHNOLOGY";#N/A,#N/A,FALSE,"YEAR2000";#N/A,#N/A,FALSE,"GENERAL SERVICES";#N/A,#N/A,FALSE,"PROD MANAGE";#N/A,#N/A,FALSE,"BOG";#N/A,#N/A,FALSE,"PROT CONT";#N/A,#N/A,FALSE,"INVEST COMP"}</definedName>
    <definedName name="john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jomn" hidden="1">{"pro_view",#N/A,FALSE,"EEFSNAP2";"rep_view",#N/A,FALSE,"EEFSNAP2"}</definedName>
    <definedName name="jop" hidden="1">{"bs",#N/A,FALSE,"SCF"}</definedName>
    <definedName name="joppwfj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jorge" hidden="1">{"% s/venta",#N/A,FALSE,"Edo Res";"% s/venta 2",#N/A,FALSE,"Edo Res"}</definedName>
    <definedName name="jorge_1" hidden="1">{"% s/venta",#N/A,FALSE,"Edo Res";"% s/venta 2",#N/A,FALSE,"Edo Res"}</definedName>
    <definedName name="jöuiuiuzi" hidden="1">{#N/A,#N/A,FALSE,"Umsatz 99";#N/A,#N/A,FALSE,"ER 99 "}</definedName>
    <definedName name="journal" hidden="1">OFFSET(#REF!,1,0)</definedName>
    <definedName name="jow" hidden="1">{#N/A,#N/A,FALSE,"SUMMARY";#N/A,#N/A,FALSE,"TECHNOLOGY";#N/A,#N/A,FALSE,"YEAR2000";#N/A,#N/A,FALSE,"GENERAL SERVICES";#N/A,#N/A,FALSE,"PROD MANAGE";#N/A,#N/A,FALSE,"BOG";#N/A,#N/A,FALSE,"PROT CONT";#N/A,#N/A,FALSE,"INVEST COMP"}</definedName>
    <definedName name="JPMC_Acc_Int_Rate">#REF!</definedName>
    <definedName name="jrfghfg" hidden="1">{#N/A,#N/A,TRUE,"Historicals";#N/A,#N/A,TRUE,"Charts";#N/A,#N/A,TRUE,"Forecasts"}</definedName>
    <definedName name="jrjhgjhjty" hidden="1">{#N/A,#N/A,TRUE,"Historicals";#N/A,#N/A,TRUE,"Charts";#N/A,#N/A,TRUE,"Forecasts"}</definedName>
    <definedName name="jsfda" hidden="1">{"incomemth",#N/A,TRUE,"forecast00";"incomepercentmth",#N/A,TRUE,"forecast00";"balancemth",#N/A,TRUE,"forecast00";"cashmth",#N/A,TRUE,"forecast00";"covenantmth",#N/A,TRUE,"forecast00"}</definedName>
    <definedName name="jsxblsx" hidden="1">{"main",#N/A,FALSE,"Variables";"target",#N/A,FALSE,"finstmts - target";"target base",#N/A,FALSE,"finstmts - target - base";"offer price",#N/A,FALSE,"Offer Price"}</definedName>
    <definedName name="JT" hidden="1">#REF!</definedName>
    <definedName name="jtygh" hidden="1">{#N/A,#N/A,TRUE,"Historicals";#N/A,#N/A,TRUE,"Charts";#N/A,#N/A,TRUE,"Forecasts"}</definedName>
    <definedName name="ju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judy" hidden="1">{#N/A,#N/A,FALSE,"Pharm";#N/A,#N/A,FALSE,"WWCM"}</definedName>
    <definedName name="judy1" hidden="1">{#N/A,#N/A,FALSE,"Pharm";#N/A,#N/A,FALSE,"WWCM"}</definedName>
    <definedName name="jughngh" hidden="1">{#N/A,#N/A,TRUE,"Historicals";#N/A,#N/A,TRUE,"Charts";#N/A,#N/A,TRUE,"Forecasts"}</definedName>
    <definedName name="jui" hidden="1">{"YD OTHER",#N/A,FALSE,"YTD"}</definedName>
    <definedName name="juio" hidden="1">{"Page 1",#N/A,FALSE,"OpExJanVsPY";"Page 2",#N/A,FALSE,"OpExJanVsPY"}</definedName>
    <definedName name="JULIAN_STRIPS">#REF!</definedName>
    <definedName name="JULIENNE">#REF!</definedName>
    <definedName name="JULY">#REF!</definedName>
    <definedName name="juni" hidden="1">{"'Flabeg Darst'!$K$22","'Flabeg Darst'!$K$22"}</definedName>
    <definedName name="junk" hidden="1">#REF!</definedName>
    <definedName name="junk2" hidden="1">#REF!</definedName>
    <definedName name="junk3" hidden="1">{"BS",#N/A,FALSE,"USA"}</definedName>
    <definedName name="junkme" hidden="1">{#N/A,#N/A,TRUE,"Status Report";#N/A,#N/A,TRUE,"Current Forecast";#N/A,#N/A,TRUE,"Last Forecast";#N/A,#N/A,TRUE,"BP";#N/A,#N/A,TRUE,"LY"}</definedName>
    <definedName name="jurhfds" hidden="1">{#N/A,#N/A,TRUE,"Historicals";#N/A,#N/A,TRUE,"Charts";#N/A,#N/A,TRUE,"Forecasts"}</definedName>
    <definedName name="juyjrtds" hidden="1">{#N/A,#N/A,TRUE,"Historicals";#N/A,#N/A,TRUE,"Charts";#N/A,#N/A,TRUE,"Forecasts"}</definedName>
    <definedName name="juyjtg" hidden="1">{#N/A,#N/A,TRUE,"Historicals";#N/A,#N/A,TRUE,"Charts";#N/A,#N/A,TRUE,"Forecasts"}</definedName>
    <definedName name="JV">#REF!</definedName>
    <definedName name="JV_Recouped">#REF!</definedName>
    <definedName name="JV_Unrecouped">#REF!</definedName>
    <definedName name="JVAgreements">#REF!</definedName>
    <definedName name="JVDATA">#REF!</definedName>
    <definedName name="JVINFO">#REF!</definedName>
    <definedName name="jyrjfgh" hidden="1">{#N/A,#N/A,TRUE,"Historicals";#N/A,#N/A,TRUE,"Charts";#N/A,#N/A,TRUE,"Forecasts"}</definedName>
    <definedName name="jytjkjuyk" hidden="1">{#N/A,#N/A,TRUE,"Historicals";#N/A,#N/A,TRUE,"Charts";#N/A,#N/A,TRUE,"Forecasts"}</definedName>
    <definedName name="k" hidden="1">{#N/A,#N/A,TRUE,"financial";#N/A,#N/A,TRUE,"plants"}</definedName>
    <definedName name="k_1" hidden="1">{#N/A,#N/A,TRUE,"financial";#N/A,#N/A,TRUE,"plants"}</definedName>
    <definedName name="K2__CVPARAMS__" hidden="1">"Any by Any!$C$14:$D$35;"</definedName>
    <definedName name="K2__EVCOMOPTS__" hidden="1">14</definedName>
    <definedName name="K2__LOCKSTATUS__" hidden="1">1</definedName>
    <definedName name="K2__MAXEXPCOLS__" hidden="1">100</definedName>
    <definedName name="K2__MAXEXPROWS__" hidden="1">1000</definedName>
    <definedName name="K2__WBEVMODE__" hidden="1">1</definedName>
    <definedName name="K2__WBREFOPTIONS__" hidden="1">134217772</definedName>
    <definedName name="K2__WSINFO__" hidden="1">"osoft"</definedName>
    <definedName name="K2_WBEVMODE" hidden="1">-1</definedName>
    <definedName name="kajdfhklasdj">{0;0;0;0;1;#N/A;0.75;0.75;1;1;2;FALSE;FALSE;FALSE;FALSE;FALSE;#N/A;1;#N/A;1;1;"";"&amp;L&amp;""Arial,Italic""&amp;8&amp;F Page &amp;P of &amp;N &amp;D &amp;T "}</definedName>
    <definedName name="kay" hidden="1">{"bs",#N/A,FALSE,"SCF"}</definedName>
    <definedName name="kcuf" hidden="1">{"SUMMARY",#N/A,TRUE,"SUMMARY";"compare",#N/A,TRUE,"Vs. Bus Plan";"ratios",#N/A,TRUE,"Ratios";"REVENUE",#N/A,TRUE,"Revenue";"expenses",#N/A,TRUE,"1996 budget";"payroll",#N/A,TRUE,"Payroll"}</definedName>
    <definedName name="kdfjhaskd">{0;0;0;0;1;#N/A;0.75;0.75;1;1;2;FALSE;FALSE;FALSE;FALSE;FALSE;#N/A;1;#N/A;1;1;"";"&amp;L&amp;""Arial,Italic""&amp;8&amp;F Page &amp;P of &amp;N &amp;D &amp;T "}</definedName>
    <definedName name="kdjfdkj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kdk" hidden="1">#REF!</definedName>
    <definedName name="kdkd" hidden="1">{#N/A,#N/A,FALSE,"Sheet1"}</definedName>
    <definedName name="Keey1" hidden="1">#REF!</definedName>
    <definedName name="key" hidden="1">{#N/A,#N/A,TRUE,"Cover";#N/A,#N/A,TRUE,"ABC Format - Consolidation";#N/A,#N/A,TRUE,"ABC Format - Budget Consol.";#N/A,#N/A,TRUE,"ABC Format - Variance analysis"}</definedName>
    <definedName name="Key_Statistics_Dental_Range" hidden="1">#REF!</definedName>
    <definedName name="Key_Statistics_Medical_Range" hidden="1">#REF!</definedName>
    <definedName name="keya" hidden="1">#REF!</definedName>
    <definedName name="keycopr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new" hidden="1">#REF!</definedName>
    <definedName name="KEYS">#REF!</definedName>
    <definedName name="kgkgk" hidden="1">{#N/A,#N/A,TRUE,"Cover sheet";#N/A,#N/A,TRUE,"DCF analysis";#N/A,#N/A,TRUE,"WACC calculation"}</definedName>
    <definedName name="kgkgk_1" hidden="1">{#N/A,#N/A,TRUE,"Cover sheet";#N/A,#N/A,TRUE,"DCF analysis";#N/A,#N/A,TRUE,"WACC calculation"}</definedName>
    <definedName name="kh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khj" hidden="1">{#N/A,#N/A,FALSE,"Sheet1"}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i" hidden="1">{"australia1",#N/A,FALSE,"DSTi  P&amp;L "}</definedName>
    <definedName name="kinjs" hidden="1">{"detail",#N/A,FALSE,"mfg";"summary",#N/A,FALSE,"mfg"}</definedName>
    <definedName name="kip" hidden="1">{"detail",#N/A,FALSE,"mfg";"summary",#N/A,FALSE,"mfg"}</definedName>
    <definedName name="kj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kjdjdjd" hidden="1">{#N/A,#N/A,FALSE,"Sheet1"}</definedName>
    <definedName name="kjdslf" hidden="1">{#N/A,#N/A,FALSE,"Sheet1"}</definedName>
    <definedName name="kjfukf" hidden="1">{#N/A,#N/A,TRUE,"Historicals";#N/A,#N/A,TRUE,"Charts";#N/A,#N/A,TRUE,"Forecasts"}</definedName>
    <definedName name="kjg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kjgkjgk" hidden="1">{#N/A,#N/A,TRUE,"Historicals";#N/A,#N/A,TRUE,"Charts";#N/A,#N/A,TRUE,"Forecasts"}</definedName>
    <definedName name="kjh" hidden="1">#REF!</definedName>
    <definedName name="kjhagn">{0;0;0;0;1;#N/A;0.75;0.75;0.25;0.25;2;FALSE;FALSE;FALSE;FALSE;FALSE;#N/A;1;#N/A;1;1;"";"&amp;L&amp;""Arial,Italic""&amp;8&amp;F Page &amp;P of &amp;N &amp;D &amp;T "}</definedName>
    <definedName name="kjhg" hidden="1">{"ICD Details",#N/A,FALSE,"Current Yr";"ICD Details",#N/A,FALSE,"Budget";"ICD Details",#N/A,FALSE,"Prior Year"}</definedName>
    <definedName name="kjhkhkmnb" hidden="1">{#N/A,#N/A,TRUE,"Historicals";#N/A,#N/A,TRUE,"Charts";#N/A,#N/A,TRUE,"Forecasts"}</definedName>
    <definedName name="kjhkl" hidden="1">{#N/A,#N/A,FALSE,"Sheet1"}</definedName>
    <definedName name="kjip" hidden="1">{"detail",#N/A,FALSE,"mfg";"summary",#N/A,FALSE,"mfg"}</definedName>
    <definedName name="kjjdjd" hidden="1">{"Staff and Department Summaries",#N/A,FALSE,"Staff Revenue + Comp"}</definedName>
    <definedName name="kjk.l" hidden="1">{#N/A,#N/A,FALSE,"Produkte Erw.";#N/A,#N/A,FALSE,"Produkte Plan";#N/A,#N/A,FALSE,"Leistungen Erw.";#N/A,#N/A,FALSE,"Leistungen Plan";#N/A,#N/A,FALSE,"KA Allg.Kosten (2)";#N/A,#N/A,FALSE,"KA All.Kosten"}</definedName>
    <definedName name="kjljkölhklh" hidden="1">{#N/A,#N/A,FALSE,"Produkte Erw.";#N/A,#N/A,FALSE,"Produkte Plan";#N/A,#N/A,FALSE,"Leistungen Erw.";#N/A,#N/A,FALSE,"Leistungen Plan";#N/A,#N/A,FALSE,"KA Allg.Kosten (2)";#N/A,#N/A,FALSE,"KA All.Kosten"}</definedName>
    <definedName name="kjll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kjo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kk" hidden="1">{0,0,"",0}</definedName>
    <definedName name="kk.l" hidden="1">{#N/A,#N/A,FALSE,"Produkte Erw.";#N/A,#N/A,FALSE,"Produkte Plan";#N/A,#N/A,FALSE,"Leistungen Erw.";#N/A,#N/A,FALSE,"Leistungen Plan";#N/A,#N/A,FALSE,"KA Allg.Kosten (2)";#N/A,#N/A,FALSE,"KA All.Kosten"}</definedName>
    <definedName name="kk_1" hidden="1">{0,0,"",0}</definedName>
    <definedName name="kkdkkd" hidden="1">{#N/A,#N/A,FALSE,"R&amp;D";#N/A,#N/A,FALSE,"QA";#N/A,#N/A,FALSE,"Exhange Rate";#N/A,#N/A,FALSE,"R&amp;D US$";#N/A,#N/A,FALSE,"QA US$";#N/A,#N/A,FALSE,"R&amp;D LE";#N/A,#N/A,FALSE,"QA LE";#N/A,#N/A,FALSE,"R&amp;D BP";#N/A,#N/A,FALSE,"QA BP"}</definedName>
    <definedName name="kkdkkd_1" hidden="1">{#N/A,#N/A,FALSE,"R&amp;D";#N/A,#N/A,FALSE,"QA";#N/A,#N/A,FALSE,"Exhange Rate";#N/A,#N/A,FALSE,"R&amp;D US$";#N/A,#N/A,FALSE,"QA US$";#N/A,#N/A,FALSE,"R&amp;D LE";#N/A,#N/A,FALSE,"QA LE";#N/A,#N/A,FALSE,"R&amp;D BP";#N/A,#N/A,FALSE,"QA BP"}</definedName>
    <definedName name="kkj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kkk" hidden="1">#REF!</definedName>
    <definedName name="kkk.l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_1" hidden="1">{#N/A,#N/A,FALSE,"Assessment";#N/A,#N/A,FALSE,"Staffing";#N/A,#N/A,FALSE,"Hires";#N/A,#N/A,FALSE,"Assumptions"}</definedName>
    <definedName name="KKKIK" hidden="1">{#N/A,#N/A,FALSE,"FUSITE SK";#N/A,#N/A,FALSE,"FUSITE RG"}</definedName>
    <definedName name="kkkk" hidden="1">{#N/A,#N/A,TRUE,"BUD VS ACT AUST 96";#N/A,#N/A,TRUE,"96 COMP P&amp;L-AUST";#N/A,#N/A,TRUE,"COMP BS-AUSTRALIA";#N/A,#N/A,TRUE,"B/S - AUSTR."}</definedName>
    <definedName name="kkkk.llll" hidden="1">{#N/A,#N/A,FALSE,"Umsatz 99";#N/A,#N/A,FALSE,"ER 99 "}</definedName>
    <definedName name="kkkkkkk" hidden="1">{#N/A,#N/A,TRUE,"BUD VS ACT AUST 96";#N/A,#N/A,TRUE,"96 COMP P&amp;L-AUST";#N/A,#N/A,TRUE,"COMP BS-AUSTRALIA";#N/A,#N/A,TRUE,"B/S - AUSTR."}</definedName>
    <definedName name="KKL" hidden="1">{#N/A,"1",FALSE,"FORM";#N/A,"2",FALSE,"FORM";#N/A,"3",FALSE,"FORM"}</definedName>
    <definedName name="kksks" hidden="1">{#N/A,#N/A,TRUE,"Goodyear";#N/A,#N/A,TRUE,"General Prod";#N/A,#N/A,TRUE,"GDTNA";#N/A,#N/A,TRUE,"Consolidated Aging";#N/A,#N/A,TRUE,"Payment Terms";#N/A,#N/A,TRUE,"Inputs";#N/A,#N/A,TRUE,"Ineligible_OC";#N/A,#N/A,TRUE,"Concentration";#N/A,#N/A,TRUE,"Reserves";#N/A,#N/A,TRUE,"Monthly"}</definedName>
    <definedName name="kkuykt" hidden="1">{#N/A,#N/A,TRUE,"Historicals";#N/A,#N/A,TRUE,"Charts";#N/A,#N/A,TRUE,"Forecasts"}</definedName>
    <definedName name="kl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kl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klasf" hidden="1">{"bs",#N/A,FALSE,"SCF"}</definedName>
    <definedName name="klhkl">#REF!</definedName>
    <definedName name="klj" hidden="1">{#N/A,#N/A,FALSE,"WHITE-RODGERS SK";#N/A,#N/A,FALSE,"WHITE-RODGERS RG";#N/A,#N/A,FALSE,"WHITE-RODGERS SK BC";#N/A,#N/A,FALSE,"WHITE-RODGERS RG BC";#N/A,#N/A,FALSE,"GENERAL CONTROLS SK";#N/A,#N/A,FALSE,"GENERAL CONTROLS RG";#N/A,#N/A,FALSE,"PACTROL SK";#N/A,#N/A,FALSE,"PACTROL RG"}</definedName>
    <definedName name="kljasdkl">{0;0;0;0;1;#N/A;0.25;0.25;0.8;0.25;2;FALSE;FALSE;FALSE;FALSE;FALSE;#N/A;1;#N/A;1;1;"&amp;L&amp;12COMCEL BUSINESS MODEL&amp;14
&amp;R&amp;""Arial,Italic""CONFIDENTIAL";"&amp;L&amp;""Arial,Bold""Lehman Brothers&amp;C&amp;D"}</definedName>
    <definedName name="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lkj" hidden="1">{#N/A,#N/A,FALSE,"KA CH  (2)"}</definedName>
    <definedName name="kl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lkl" hidden="1">{#N/A,#N/A,FALSE,"Umsatz 99";#N/A,#N/A,FALSE,"ER 99 "}</definedName>
    <definedName name="klñ" hidden="1">{"AS REP",#N/A,FALSE,"EEFSNAP2";"PROP",#N/A,FALSE,"EEFSNAP2";"RISKS",#N/A,FALSE,"EEFSNAP2";"VIEW ALL",#N/A,FALSE,"EEFSNAP2"}</definedName>
    <definedName name="klqwe" hidden="1">{"bs",#N/A,FALSE,"SCF"}</definedName>
    <definedName name="km" hidden="1">{"pro_view",#N/A,FALSE,"EEFSNAP2";"rep_view",#N/A,FALSE,"EEFSNAP2"}</definedName>
    <definedName name="kmh" hidden="1">{#N/A,#N/A,TRUE,"Cover sheet";#N/A,#N/A,TRUE,"DCF analysis";#N/A,#N/A,TRUE,"WACC calculation"}</definedName>
    <definedName name="kmh_1" hidden="1">{#N/A,#N/A,TRUE,"Cover sheet";#N/A,#N/A,TRUE,"DCF analysis";#N/A,#N/A,TRUE,"WACC calculation"}</definedName>
    <definedName name="ko" hidden="1">{"'표지'!$B$5"}</definedName>
    <definedName name="köäklöl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oqiwueryqiweurn">{0;0;0;0;1;#N/A;0.25;0.25;0.8;0.25;2;FALSE;FALSE;FALSE;FALSE;FALSE;#N/A;1;#N/A;1;1;"";""}</definedName>
    <definedName name="kou" hidden="1">{"detail",#N/A,FALSE,"mfg";"summary",#N/A,FALSE,"mfg"}</definedName>
    <definedName name="kourosh" hidden="1">{#N/A,#N/A,FALSE,"Front Page";#N/A,#N/A,FALSE,"Mfg Var";#N/A,#N/A,FALSE,"Family Unit Cost Graphs";#N/A,#N/A,FALSE,"Product Cost Graphs";#N/A,#N/A,FALSE,"Unit Cost Setup";#N/A,#N/A,FALSE,"Yields";#N/A,#N/A,FALSE,"Emery";#N/A,#N/A,FALSE,"GI Pricing";#N/A,#N/A,FALSE,"Actuals";#N/A,#N/A,FALSE,"Forecast"}</definedName>
    <definedName name="KPEARLS_SALES">#REF!</definedName>
    <definedName name="kpearls_vol">#REF!</definedName>
    <definedName name="KPI" hidden="1">#REF!</definedName>
    <definedName name="KPMG" hidden="1">{#N/A,#N/A,FALSE,"Exhibits 5-7"}</definedName>
    <definedName name="kslkjkjlkjd" hidden="1">{#N/A,#N/A,FALSE,"REPORT"}</definedName>
    <definedName name="KSS" hidden="1">{#N/A,#N/A,FALSE,"Aging Summary";#N/A,#N/A,FALSE,"Ratio Analysis";#N/A,#N/A,FALSE,"Test 120 Day Accts";#N/A,#N/A,FALSE,"Tickmarks"}</definedName>
    <definedName name="ktykjghk" hidden="1">{#N/A,#N/A,TRUE,"Historicals";#N/A,#N/A,TRUE,"Charts";#N/A,#N/A,TRUE,"Forecasts"}</definedName>
    <definedName name="ku">{0;0;0;0;1;#N/A;0.25;0.25;0.5;0.25;2;TRUE;FALSE;FALSE;FALSE;FALSE;#N/A;1;75;#N/A;#N/A;"";"Page &amp;P of &amp;N"}</definedName>
    <definedName name="kuiuk" hidden="1">{#N/A,#N/A,TRUE,"Historicals";#N/A,#N/A,TRUE,"Charts";#N/A,#N/A,TRUE,"Forecasts"}</definedName>
    <definedName name="kuykgkg" hidden="1">{#N/A,#N/A,TRUE,"Historicals";#N/A,#N/A,TRUE,"Charts";#N/A,#N/A,TRUE,"Forecasts"}</definedName>
    <definedName name="kwejkl" hidden="1">{"Cash_Year1-5",#N/A,FALSE,"Source-Use";"Balance_Year1-5",#N/A,FALSE,"Source-Use";"Rev_Qtr_Year1",#N/A,FALSE,"Source-Use";"Rev_Mthly_Year1",#N/A,FALSE,"Source-Use";"Exp_Qtr_Year1",#N/A,FALSE,"Source-Use";"Exp_Mthly_Year1",#N/A,FALSE,"Source-Use";"Cash_Mthly_Year1",#N/A,FALSE,"Source-Use";"Balance_Year1",#N/A,FALSE,"Source-Use";"Rev_Qtr_Year2",#N/A,FALSE,"Source-Use";"Rev_Mthly_Year2",#N/A,FALSE,"Source-Use";"Exp_Qtr_Year2",#N/A,FALSE,"Source-Use";"Exp_Mthly_Year2",#N/A,FALSE,"Source-Use";"Cash_Mthly_Year2",#N/A,FALSE,"Source-Use";"Balance_Year2",#N/A,FALSE,"Source-Use";"Rev_Qtr_Year3",#N/A,FALSE,"Source-Use";"Rev_Mthly_Year3",#N/A,FALSE,"Source-Use";"Exp_Qtr_Year3",#N/A,FALSE,"Source-Use";"Exp_Mthly_Year3",#N/A,FALSE,"Source-Use";"Cash_Mthly_Year3",#N/A,FALSE,"Source-Use";"Balance_Year3",#N/A,FALSE,"Source-Use";"Rev_Qtr_Year4",#N/A,FALSE,"Source-Use";"Rev_Mthly_Year4",#N/A,FALSE,"Source-Use";"Exp_Qtr_Year4",#N/A,FALSE,"Source-Use";"Exp_Mthly_Year4",#N/A,FALSE,"Source-Use";"Cash_Mthly_Year4",#N/A,FALSE,"Source-Use";"Balance_Year4",#N/A,FALSE,"Source-Use";"Rev_Qtr_Year5",#N/A,FALSE,"Source-Use";"Rev_Mthly_Year5",#N/A,FALSE,"Source-Use";"Exp_Qtr_Year5",#N/A,FALSE,"Source-Use";"Exp_Mthly_Year5",#N/A,FALSE,"Source-Use";"Cash_Mthly_Year5",#N/A,FALSE,"Source-Use";"Balance_Year5",#N/A,FALSE,"Source-Use"}</definedName>
    <definedName name="kyd.ChngCell.01." hidden="1">#REF!</definedName>
    <definedName name="kyd.CounterLimitCell.01." hidden="1">"x"</definedName>
    <definedName name="kyd.Dim.01." hidden="1">"toad:Company"</definedName>
    <definedName name="kyd.ElementList.01." hidden="1">#REF!</definedName>
    <definedName name="kyd.ElementType.01." hidden="1">3</definedName>
    <definedName name="kyd.FileSaveDir." hidden="1">"C:\My Documents\2003 Q2\A06-MD&amp;A\"</definedName>
    <definedName name="kyd.GroupFileName." hidden="1">""</definedName>
    <definedName name="kyd.GroupFiles." hidden="1">-4146</definedName>
    <definedName name="kyd.ItemType.01." hidden="1">2</definedName>
    <definedName name="kyd.KillLinks." hidden="1">1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MemKillRows." hidden="1">-4146</definedName>
    <definedName name="kyd.MemoSortHide." hidden="1">FALSE</definedName>
    <definedName name="kyd.NumLevels.01." hidden="1">999</definedName>
    <definedName name="kyd.PanicStop." hidden="1">FALSE</definedName>
    <definedName name="kyd.ParentName.01." hidden="1">""</definedName>
    <definedName name="kyd.Password." hidden="1">""</definedName>
    <definedName name="kyd.PreScreenData." hidden="1">FALSE</definedName>
    <definedName name="kyd.PrintMemo." hidden="1">FALSE</definedName>
    <definedName name="kyd.PrintParent.01." hidden="1">TRUE</definedName>
    <definedName name="kyd.PrintStdWhen." hidden="1">1</definedName>
    <definedName name="kyd.PrintToWbk." hidden="1">FALSE</definedName>
    <definedName name="kyd.ProtWbkStruct." hidden="1">-4146</definedName>
    <definedName name="kyd.ProtWbkWin." hidden="1">-4146</definedName>
    <definedName name="kyd.ReplaceFile." hidden="1">1</definedName>
    <definedName name="kyd.SaveAsFile." hidden="1">FALSE</definedName>
    <definedName name="kyd.SaveCopy." hidden="1">1</definedName>
    <definedName name="kyd.SaveMemo." hidden="1">FALSE</definedName>
    <definedName name="kyd.SelectString.01." hidden="1">"*"</definedName>
    <definedName name="kyd.Shortcut." hidden="1">FALSE</definedName>
    <definedName name="kyd.StdHasFooterRow." hidden="1">-4146</definedName>
    <definedName name="kyd.StdHasHeaderRow." hidden="1">-4146</definedName>
    <definedName name="kyd.StdKillRows." hidden="1">-4146</definedName>
    <definedName name="kyd.StdKillSheets." hidden="1">-4146</definedName>
    <definedName name="kyd.StdRecalcAfterSort." hidden="1">-4146</definedName>
    <definedName name="kyd.StdSortHide." hidden="1">TRUE</definedName>
    <definedName name="kyd.StdSortRpt1." hidden="1">1</definedName>
    <definedName name="kyd.StdSortRpt2." hidden="1">1</definedName>
    <definedName name="kyd.StdSortRpt3." hidden="1">1</definedName>
    <definedName name="kyd.StdSortRptList1." hidden="1">""</definedName>
    <definedName name="kyd.StdSortRptList2." hidden="1">""</definedName>
    <definedName name="kyd.StdSortRptList3." hidden="1">""</definedName>
    <definedName name="kyd.StopRow." hidden="1">65536</definedName>
    <definedName name="kyd.SuspendEmail." hidden="1">-4146</definedName>
    <definedName name="kyd.WriteMemWhenOptn." hidden="1">3</definedName>
    <definedName name="l" hidden="1">{"comps",#N/A,FALSE,"HANDPACK";"footnotes",#N/A,FALSE,"HANDPACK"}</definedName>
    <definedName name="L.JU" hidden="1">{#N/A,#N/A,FALSE,"ALCO SK";#N/A,#N/A,FALSE,"ALCO RG";#N/A,#N/A,FALSE,"ALCO SK BC";#N/A,#N/A,FALSE,"ALCO RG BC";#N/A,#N/A,FALSE,"VALY SK";#N/A,#N/A,FALSE,"VALY RG"}</definedName>
    <definedName name="l_1" hidden="1">{"comps",#N/A,FALSE,"HANDPACK";"footnotes",#N/A,FALSE,"HANDPACK"}</definedName>
    <definedName name="L1Cons">#REF!</definedName>
    <definedName name="L2Cons">#REF!</definedName>
    <definedName name="LAB">#REF!</definedName>
    <definedName name="label_begin">#REF!</definedName>
    <definedName name="label_end">#REF!</definedName>
    <definedName name="Label_Recouped">#REF!</definedName>
    <definedName name="Label_Unrecouped">#REF!</definedName>
    <definedName name="Label_Unrecouped_Data">#REF!</definedName>
    <definedName name="Label_Unrecouped_Range">#REF!</definedName>
    <definedName name="LABORER">#REF!</definedName>
    <definedName name="LAND_TREATMENT">#REF!</definedName>
    <definedName name="las">#N/A</definedName>
    <definedName name="last" hidden="1">#REF!</definedName>
    <definedName name="Last_Date_Of_Revision">OFFSET(#REF!,0,4,1,1)</definedName>
    <definedName name="LAST_EBIT_MARGIN" hidden="1">"LAST_EBIT_MARGIN"</definedName>
    <definedName name="LAST_EBITDA_MARGIN" hidden="1">"LAST_EBITDA_MARGIN"</definedName>
    <definedName name="LAST_GROSS_MARGIN" hidden="1">"LAST_GROSS_MARGIN"</definedName>
    <definedName name="LAST_NET_INC_MARGIN" hidden="1">"LAST_NET_INC_MARGIN"</definedName>
    <definedName name="last_one">#N/A</definedName>
    <definedName name="Last_Row">IF(Values_Entered,Header_Row+Number_of_Payments,Header_Row)</definedName>
    <definedName name="LastCell2" hidden="1">"$F$32"</definedName>
    <definedName name="LastEndDate" hidden="1">#REF!</definedName>
    <definedName name="LASTSALEPRICE" hidden="1">"LASTSALEPRICE"</definedName>
    <definedName name="LastStartDate" hidden="1">#REF!</definedName>
    <definedName name="Latest_Interim_Period">#REF!</definedName>
    <definedName name="Latest_Interim_Period_1">#N/A</definedName>
    <definedName name="LATESTK" hidden="1">1000</definedName>
    <definedName name="LATESTKNONPRESS" hidden="1">50</definedName>
    <definedName name="LATESTQ" hidden="1">500</definedName>
    <definedName name="LATESTQNONPRESS" hidden="1">100</definedName>
    <definedName name="LBO" hidden="1">{#N/A,#N/A,FALSE,"Summary";#N/A,#N/A,FALSE,"Projections";#N/A,#N/A,FALSE,"Mkt Mults";#N/A,#N/A,FALSE,"DCF";#N/A,#N/A,FALSE,"Accr Dil";#N/A,#N/A,FALSE,"PIC LBO";#N/A,#N/A,FALSE,"MULT10_4";#N/A,#N/A,FALSE,"CBI LBO"}</definedName>
    <definedName name="LBOAnalysis2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LBODATE">#REF!</definedName>
    <definedName name="LBODATE_1">#N/A</definedName>
    <definedName name="LBOSaleExit1">#REF!</definedName>
    <definedName name="LBOSaleExit2">#REF!</definedName>
    <definedName name="LcCap">#REF!</definedName>
    <definedName name="LCinventoryAdvanceRate">#REF!</definedName>
    <definedName name="LCinventoryBB">#REF!</definedName>
    <definedName name="LCsOutstanding">#REF!</definedName>
    <definedName name="ldkeir" hidden="1">{#N/A,"PURCHM",FALSE,"Business Analysis";#N/A,"SPADD",FALSE,"Business Analysis"}</definedName>
    <definedName name="lease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ct">#REF!</definedName>
    <definedName name="lee" hidden="1">{#N/A,#N/A,FALSE,"Pharm";#N/A,#N/A,FALSE,"WWCM"}</definedName>
    <definedName name="Legacy1" hidden="1">{"'표지'!$B$5"}</definedName>
    <definedName name="leroy" hidden="1">{#N/A,#N/A,FALSE,"Bakersfield PCs";#N/A,#N/A,FALSE,"Bremer PCs";#N/A,#N/A,FALSE,"Bakersfield Notebooks"}</definedName>
    <definedName name="leroy2" hidden="1">{#N/A,#N/A,FALSE,"Bakersfield PCs";#N/A,#N/A,FALSE,"Bremer PCs";#N/A,#N/A,FALSE,"Bakersfield Notebooks"}</definedName>
    <definedName name="lest" hidden="1">{#N/A,#N/A,FALSE,"Key Business Drivers";#N/A,#N/A,FALSE,"FY98 Headcount";#N/A,#N/A,FALSE,"FY98 Financial Overview";#N/A,#N/A,FALSE,"(OPTIONAL) Additional Requests"}</definedName>
    <definedName name="LEVEL_SELECT">#REF!</definedName>
    <definedName name="Level2Cons">#REF!</definedName>
    <definedName name="Levels">#REF!</definedName>
    <definedName name="Levels1">#REF!</definedName>
    <definedName name="ley" hidden="1">{#N/A,#N/A,TRUE,"Cover";#N/A,#N/A,TRUE,"Variances";#N/A,#N/A,TRUE,"ABC Format - Consolidation";#N/A,#N/A,TRUE,"ABC Format - Budget Consol.";#N/A,#N/A,TRUE,"ABC Format - Variance Analysis";#N/A,#N/A,TRUE,"Flash @ Budget Rates";#N/A,#N/A,TRUE,"Rec. Budget to Forecast";#N/A,#N/A,TRUE,"Rec. Prev to Current Forecast";#N/A,#N/A,TRUE,"TDC UK";#N/A,#N/A,TRUE,"TDC Australia";#N/A,#N/A,TRUE,"TDC Middle East";#N/A,#N/A,TRUE,"TDC Taiwan";#N/A,#N/A,TRUE,"TDC France";#N/A,#N/A,TRUE,"TDC Malasia";#N/A,#N/A,TRUE,"Equity - DTGI";#N/A,#N/A,TRUE,"Equity - SRTL";#N/A,#N/A,TRUE,"Equity - IP &amp; Partners";#N/A,#N/A,TRUE,"Equity - GMTV";#N/A,#N/A,TRUE,"Flash @ Actual Rates";#N/A,#N/A,TRUE,"Development Costs Breakdown";#N/A,#N/A,TRUE,"Management Overhead Analysis";#N/A,#N/A,TRUE,"Foreign Exchange Adjustments";#N/A,#N/A,TRUE,"Headcount"}</definedName>
    <definedName name="lfjlf" hidden="1">{"Fcst by Qtr Full",#N/A,FALSE,"Tot PalmPalm";"Fcst by Qtr Full",#N/A,FALSE,"Tot Device";"Fcst by Qtr Full",#N/A,FALSE,"Platform";"Fcst by Qtr Full",#N/A,FALSE,"Palm.Net";"Fcst by Qtr Full",#N/A,FALSE,"Elim"}</definedName>
    <definedName name="LFORM">#REF!</definedName>
    <definedName name="lgv" hidden="1">{"'REsumen may29 (2)'!$A$1:$F$29"}</definedName>
    <definedName name="lgv_1" hidden="1">{"'REsumen may29 (2)'!$A$1:$F$29"}</definedName>
    <definedName name="lh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LH_IQ_NAMES_REVISION_DATE_" hidden="1">41569.7897222222</definedName>
    <definedName name="lhjlkjlhklhlj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i">{0;0;0;0;1;#N/A;0;0;0.3;0.3;2;FALSE;FALSE;FALSE;FALSE;FALSE;#N/A;1;96;#N/A;#N/A;"";""}</definedName>
    <definedName name="LIAB">#REF!</definedName>
    <definedName name="libor">#REF!</definedName>
    <definedName name="libor_1">#N/A</definedName>
    <definedName name="Library" hidden="1">"a1"</definedName>
    <definedName name="Lic_Art_Roy">#REF!</definedName>
    <definedName name="Lic_Per_Gross_Rev">#REF!</definedName>
    <definedName name="Lic_Roll_Avg">#REF!</definedName>
    <definedName name="limcount" hidden="1">1</definedName>
    <definedName name="limey" hidden="1">{#N/A,#N/A,FALSE,"Calc";#N/A,#N/A,FALSE,"Sensitivity";#N/A,#N/A,FALSE,"LT Earn.Dil.";#N/A,#N/A,FALSE,"Dil. AVP"}</definedName>
    <definedName name="Links">OFFSET(#REF!,0,4,1,1)</definedName>
    <definedName name="LiquidationRateRECollateral">#REF!</definedName>
    <definedName name="ListOffset" hidden="1">1</definedName>
    <definedName name="liulkjm" hidden="1">{#N/A,#N/A,TRUE,"Historicals";#N/A,#N/A,TRUE,"Charts";#N/A,#N/A,TRUE,"Forecasts"}</definedName>
    <definedName name="LiveOffice_CellRange_A2_A53" hidden="1">#REF!</definedName>
    <definedName name="LiveOffice_CellRange_B2_B53" hidden="1">#REF!</definedName>
    <definedName name="liyljk" hidden="1">{#N/A,#N/A,TRUE,"Historicals";#N/A,#N/A,TRUE,"Charts";#N/A,#N/A,TRUE,"Forecasts"}</definedName>
    <definedName name="l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ljiljj" hidden="1">{#N/A,#N/A,TRUE,"Historicals";#N/A,#N/A,TRUE,"Charts";#N/A,#N/A,TRUE,"Forecasts"}</definedName>
    <definedName name="ljk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jksdh" hidden="1">{"Olk by Qtr Full",#N/A,FALSE,"Tot PalmPalm";"Olk by Qtr Full",#N/A,FALSE,"Tot Device";"Olk by Qtr Full",#N/A,FALSE,"Platform";"Olk by Qtr Full",#N/A,FALSE,"Palm.Net";"Olk by Qtr Full",#N/A,FALSE,"Elim"}</definedName>
    <definedName name="lk" hidden="1">{"bs",#N/A,FALSE,"SCF"}</definedName>
    <definedName name="lkasfjd" hidden="1">{"bs",#N/A,FALSE,"SCF"}</definedName>
    <definedName name="lkdlkdkddldkl" hidden="1">{#N/A,#N/A,FALSE,"INTERCONNECTION";#N/A,#N/A,FALSE,"INTERCONNECTION";#N/A,#N/A,FALSE,"NEWPRODUCTS";#N/A,#N/A,FALSE,"RATES";#N/A,#N/A,FALSE,"VAREXPL";#N/A,#N/A,FALSE,"INTERCONNECTION"}</definedName>
    <definedName name="lkdlkdkddldkl_1" hidden="1">{#N/A,#N/A,FALSE,"INTERCONNECTION";#N/A,#N/A,FALSE,"INTERCONNECTION";#N/A,#N/A,FALSE,"NEWPRODUCTS";#N/A,#N/A,FALSE,"RATES";#N/A,#N/A,FALSE,"VAREXPL";#N/A,#N/A,FALSE,"INTERCONNECTION"}</definedName>
    <definedName name="lkhlh" hidden="1">{#N/A,#N/A,TRUE,"Historicals";#N/A,#N/A,TRUE,"Charts";#N/A,#N/A,TRUE,"Forecasts"}</definedName>
    <definedName name="lkj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lkj_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lkjadoifj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lkjl">{0;0;0;0;1;#N/A;0.75;0.75;1;1;2;FALSE;FALSE;FALSE;FALSE;FALSE;#N/A;1;#N/A;1;1;"";"&amp;L&amp;""Arial,Italic""&amp;8&amp;F Page &amp;P of &amp;N &amp;D &amp;T "}</definedName>
    <definedName name="lkjlk" hidden="1">{#N/A,#N/A,FALSE,"Summary";#N/A,#N/A,FALSE,"IS";#N/A,#N/A,FALSE,"Bal Sheet";#N/A,#N/A,FALSE,"DCF2";#N/A,#N/A,FALSE,"DCF2_wComm";#N/A,#N/A,FALSE,"Relief Fr Royalty";#N/A,#N/A,FALSE,"Asset Charges";#N/A,#N/A,FALSE,"Royalty_Rate";#N/A,#N/A,FALSE,"Workforce";#N/A,#N/A,FALSE,"Attrition Rate";#N/A,#N/A,FALSE,"Adj_WACC";#N/A,#N/A,FALSE,"WACC"}</definedName>
    <definedName name="lkjlkj" hidden="1">{"Final",#N/A,FALSE,"Feb-96"}</definedName>
    <definedName name="lk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lkl" hidden="1">{"consolidated",#N/A,FALSE,"Sheet1";"cms",#N/A,FALSE,"Sheet1";"fse",#N/A,FALSE,"Sheet1"}</definedName>
    <definedName name="lkmn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o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ks.ss" hidden="1">{"main",#N/A,FALSE,"Variables";"target",#N/A,FALSE,"finstmts - target";"target base",#N/A,FALSE,"finstmts - target - base";"offer price",#N/A,FALSE,"Offer Price"}</definedName>
    <definedName name="LL">#REF!</definedName>
    <definedName name="ll.l" hidden="1">{#N/A,#N/A,FALSE,"Produkte Erw.";#N/A,#N/A,FALSE,"Produkte Plan";#N/A,#N/A,FALSE,"Leistungen Erw.";#N/A,#N/A,FALSE,"Leistungen Plan";#N/A,#N/A,FALSE,"KA Allg.Kosten (2)";#N/A,#N/A,FALSE,"KA All.Kosten"}</definedName>
    <definedName name="llc.Info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P" hidden="1">{"PAGE1",#N/A,FALSE,"BID (3)";"PAGE2",#N/A,FALSE,"BID (3)"}</definedName>
    <definedName name="llcp3" hidden="1">{"PAGE1",#N/A,FALSE,"BID (3)";"PAGE2",#N/A,FALSE,"BID (3)"}</definedName>
    <definedName name="LLCP6" hidden="1">{"PAGE1",#N/A,FALSE,"BID (3)";"PAGE2",#N/A,FALSE,"BID (3)"}</definedName>
    <definedName name="LLCP8" hidden="1">{"PAGE1",#N/A,FALSE,"BID (3)";"PAGE2",#N/A,FALSE,"BID (3)"}</definedName>
    <definedName name="LLCPCS" hidden="1">{"PAGE1",#N/A,FALSE,"BID (3)";"PAGE2",#N/A,FALSE,"BID (3)"}</definedName>
    <definedName name="LLCPCS1" hidden="1">{"PAGE1",#N/A,FALSE,"BID (3)";"PAGE2",#N/A,FALSE,"BID (3)"}</definedName>
    <definedName name="LLCPCS9" hidden="1">{"PAGE1",#N/A,FALSE,"BID (3)";"PAGE2",#N/A,FALSE,"BID (3)"}</definedName>
    <definedName name="LLCPISI9" hidden="1">{"PAGE1",#N/A,FALSE,"BID (3)";"PAGE2",#N/A,FALSE,"BID (3)"}</definedName>
    <definedName name="llk" hidden="1">{"pro_view",#N/A,FALSE,"EEFSNAP2";"rep_view",#N/A,FALSE,"EEFSNAP2"}</definedName>
    <definedName name="lll" hidden="1">#REF!</definedName>
    <definedName name="lllj" hidden="1">#REF!</definedName>
    <definedName name="llll" hidden="1">{#N/A,#N/A,FALSE,"R&amp;D";#N/A,#N/A,FALSE,"QA";#N/A,#N/A,FALSE,"Exhange Rate";#N/A,#N/A,FALSE,"R&amp;D US$";#N/A,#N/A,FALSE,"QA US$";#N/A,#N/A,FALSE,"R&amp;D LE";#N/A,#N/A,FALSE,"QA LE";#N/A,#N/A,FALSE,"R&amp;D BP";#N/A,#N/A,FALSE,"QA BP"}</definedName>
    <definedName name="llll_1" hidden="1">{#N/A,#N/A,FALSE,"R&amp;D";#N/A,#N/A,FALSE,"QA";#N/A,#N/A,FALSE,"Exhange Rate";#N/A,#N/A,FALSE,"R&amp;D US$";#N/A,#N/A,FALSE,"QA US$";#N/A,#N/A,FALSE,"R&amp;D LE";#N/A,#N/A,FALSE,"QA LE";#N/A,#N/A,FALSE,"R&amp;D BP";#N/A,#N/A,FALSE,"QA BP"}</definedName>
    <definedName name="llllll" hidden="1">{"detail",#N/A,FALSE,"mfg";"summary",#N/A,FALSE,"mfg"}</definedName>
    <definedName name="llp" hidden="1">{"YD LPH2",#N/A,FALSE,"YTD"}</definedName>
    <definedName name="lls" hidden="1">{#N/A,#N/A,FALSE,"CEP BS";#N/A,#N/A,FALSE,"CTS BS";#N/A,#N/A,FALSE,"LHP BS";#N/A,#N/A,FALSE,"LVP BS";#N/A,#N/A,FALSE,"CONSOL BS"}</definedName>
    <definedName name="LN">#REF!</definedName>
    <definedName name="lñ" hidden="1">{"sales growth",#N/A,FALSE,"summary";"oper income",#N/A,FALSE,"summary";"oros rank",#N/A,FALSE,"summary";"net assets",#N/A,FALSE,"summary";"asset turnover",#N/A,FALSE,"summary";"orona",#N/A,FALSE,"summary"}</definedName>
    <definedName name="lnk_CoName" hidden="1">#REF!</definedName>
    <definedName name="lnk_countryID" hidden="1">#REF!</definedName>
    <definedName name="lnk_cpyID" hidden="1">#REF!</definedName>
    <definedName name="lnk_display_Currency" hidden="1">#REF!</definedName>
    <definedName name="lnk_IndustryType" hidden="1">#REF!</definedName>
    <definedName name="lnk_LastFiscalYear" hidden="1">#REF!</definedName>
    <definedName name="lnk_numForecastYears" hidden="1">#REF!</definedName>
    <definedName name="lnk_numHistoricalYears" hidden="1">#REF!</definedName>
    <definedName name="lnk_Print_Area" hidden="1">#REF!</definedName>
    <definedName name="lnk_rData_Start_Driver" hidden="1">#REF!</definedName>
    <definedName name="lnk_rDataStart" hidden="1">#REF!</definedName>
    <definedName name="lnk_rSourceFore" hidden="1">#REF!</definedName>
    <definedName name="lnk_rSourceFore1st" hidden="1">#REF!</definedName>
    <definedName name="lnk_rSourceHist" hidden="1">#REF!</definedName>
    <definedName name="lnk_rYearRow" hidden="1">#REF!</definedName>
    <definedName name="lnk_rYearRow_Driver" hidden="1">#REF!</definedName>
    <definedName name="lnk_ScenarioName" hidden="1">#REF!</definedName>
    <definedName name="lnk_TICK" hidden="1">#REF!</definedName>
    <definedName name="lnk_update" hidden="1">#REF!</definedName>
    <definedName name="lnk_version" hidden="1">#REF!</definedName>
    <definedName name="lo" hidden="1">{#N/A,#N/A,FALSE,"Sheet1"}</definedName>
    <definedName name="LOADPRD">#REF!</definedName>
    <definedName name="LOADPRDNEW">#REF!</definedName>
    <definedName name="LOADPRDPRJ">#REF!</definedName>
    <definedName name="LOADRCPRPRJ">#REF!</definedName>
    <definedName name="LOADRECPRP">#REF!</definedName>
    <definedName name="LOADRECPRPPRJ">#REF!</definedName>
    <definedName name="LOAHC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Loan_Amount">#REF!</definedName>
    <definedName name="LOAN_LOSS" hidden="1">"LOAN_LOSS"</definedName>
    <definedName name="Loan_Not_Paid">#N/A</definedName>
    <definedName name="Loan_Start">#REF!</definedName>
    <definedName name="Loan_Years">#REF!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#REF!</definedName>
    <definedName name="LOHT">#REF!</definedName>
    <definedName name="loklk" hidden="1">{#N/A,#N/A,TRUE,"Historicals";#N/A,#N/A,TRUE,"Charts";#N/A,#N/A,TRUE,"Forecasts"}</definedName>
    <definedName name="lololsps" hidden="1">{"Staff Detail",#N/A,FALSE,"Staff Revenue + Comp"}</definedName>
    <definedName name="LONG_TERM_GROWTH" hidden="1">"LONG_TERM_GROWTH"</definedName>
    <definedName name="LONG_TERM_INV" hidden="1">"LONG_TERM_INV"</definedName>
    <definedName name="LONG_TERM_INVESTMENTS">#REF!</definedName>
    <definedName name="longh" hidden="1">{"GTI monthly IS",#N/A,FALSE,"gti";#N/A,#N/A,FALSE,"gti"}</definedName>
    <definedName name="lookup_report_name" hidden="1">#REF!</definedName>
    <definedName name="lookupprimary">#REF!</definedName>
    <definedName name="LookUpRange">#REF!</definedName>
    <definedName name="lop" hidden="1">{#N/A,#N/A,FALSE,"Title";#N/A,#N/A,FALSE,"Index";#N/A,#N/A,FALSE,"1";#N/A,#N/A,FALSE,"2";#N/A,#N/A,FALSE,"3";#N/A,#N/A,FALSE,"4";#N/A,#N/A,FALSE,"5";#N/A,#N/A,FALSE,"6";#N/A,#N/A,FALSE,"7";#N/A,#N/A,FALSE,"8"}</definedName>
    <definedName name="lop_1" hidden="1">{#N/A,#N/A,FALSE,"Title";#N/A,#N/A,FALSE,"Index";#N/A,#N/A,FALSE,"1";#N/A,#N/A,FALSE,"2";#N/A,#N/A,FALSE,"3";#N/A,#N/A,FALSE,"4";#N/A,#N/A,FALSE,"5";#N/A,#N/A,FALSE,"6";#N/A,#N/A,FALSE,"7";#N/A,#N/A,FALSE,"8"}</definedName>
    <definedName name="LORITA">#REF!</definedName>
    <definedName name="Low_Threshold" hidden="1">#REF!</definedName>
    <definedName name="LpAUDApr">#REF!</definedName>
    <definedName name="LpAUDAug">#REF!</definedName>
    <definedName name="LpAUDDec">#REF!</definedName>
    <definedName name="LpAUDFeb">#REF!</definedName>
    <definedName name="LpAUDJan">#REF!</definedName>
    <definedName name="LpAUDJul">#REF!</definedName>
    <definedName name="LpAUDJun">#REF!</definedName>
    <definedName name="LpAUDMar">#REF!</definedName>
    <definedName name="LpAUDMay">#REF!</definedName>
    <definedName name="LpAUDNov">#REF!</definedName>
    <definedName name="LpAUDOct">#REF!</definedName>
    <definedName name="LpAUDSep">#REF!</definedName>
    <definedName name="LpEurApr">#REF!</definedName>
    <definedName name="LpEurAug">#REF!</definedName>
    <definedName name="LpEurDec">#REF!</definedName>
    <definedName name="LpEurFeb">#REF!</definedName>
    <definedName name="lpEurJan">#REF!</definedName>
    <definedName name="LpEurJul">#REF!</definedName>
    <definedName name="LpEurJun">#REF!</definedName>
    <definedName name="LpEurMar">#REF!</definedName>
    <definedName name="LpEurMay">#REF!</definedName>
    <definedName name="LpEurNov">#REF!</definedName>
    <definedName name="LpEurOct">#REF!</definedName>
    <definedName name="LpEurSep">#REF!</definedName>
    <definedName name="LpGBPApr">#REF!</definedName>
    <definedName name="LpGBPAug">#REF!</definedName>
    <definedName name="LpGBPDec">#REF!</definedName>
    <definedName name="LpGBPFeb">#REF!</definedName>
    <definedName name="LpGBPJan">#REF!</definedName>
    <definedName name="LpGBPJul">#REF!</definedName>
    <definedName name="LpGBPJun">#REF!</definedName>
    <definedName name="LpGBPMar">#REF!</definedName>
    <definedName name="LpGBPMay">#REF!</definedName>
    <definedName name="LpGBPNov">#REF!</definedName>
    <definedName name="LpGBPOct">#REF!</definedName>
    <definedName name="LpGBPSep">#REF!</definedName>
    <definedName name="lpo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PT" hidden="1">{"'Instructions'!$A$1:$I$62"}</definedName>
    <definedName name="LpUSDApr">#REF!</definedName>
    <definedName name="LpUSDAug">#REF!</definedName>
    <definedName name="LpUSDDec">#REF!</definedName>
    <definedName name="LpUSDFeb">#REF!</definedName>
    <definedName name="LpUSDJan">#REF!</definedName>
    <definedName name="LpUSDJul">#REF!</definedName>
    <definedName name="LpUSDJun">#REF!</definedName>
    <definedName name="LpUSDMar">#REF!</definedName>
    <definedName name="LpUSDMay">#REF!</definedName>
    <definedName name="LpUSDNov">#REF!</definedName>
    <definedName name="LpUSDOct">#REF!</definedName>
    <definedName name="LpUSDSep">#REF!</definedName>
    <definedName name="LSTLED01_Par1" hidden="1">#REF!</definedName>
    <definedName name="LSTLED01_Par2" hidden="1">#REF!</definedName>
    <definedName name="LSTLED02_Par3" hidden="1">#REF!</definedName>
    <definedName name="ltd">#REF!</definedName>
    <definedName name="ltd_1">#N/A</definedName>
    <definedName name="ltdebt2">#REF!</definedName>
    <definedName name="ltdebt2_1">#N/A</definedName>
    <definedName name="Ltg">#REF!</definedName>
    <definedName name="ltm_BalanceSheet" hidden="1">#REF!</definedName>
    <definedName name="LTM_DATE" hidden="1">"LTM_DATE"</definedName>
    <definedName name="ltm_IncomeStatement" hidden="1">#REF!</definedName>
    <definedName name="LTM_REVENUE_OVER_EMPLOYEES" hidden="1">"LTM_REVENUE_OVER_EMPLOYEES"</definedName>
    <definedName name="ltmend">#REF!</definedName>
    <definedName name="ltmnonasset1" hidden="1">#REF!</definedName>
    <definedName name="ltmnonasset2" hidden="1">#REF!</definedName>
    <definedName name="ltmnonliab1" hidden="1">#REF!</definedName>
    <definedName name="ltmnonliab2" hidden="1">#REF!</definedName>
    <definedName name="LU_Dashboard_Selected_Period">#REF!</definedName>
    <definedName name="LUAcctName">OFFSET(#REF!,1,0,COUNTA(#REF!) - 1)</definedName>
    <definedName name="LUAcctNameList">OFFSET(#REF!,1,0,COUNTA(#REF!) - 1,2)</definedName>
    <definedName name="LUAcctNbr">OFFSET(#REF!,1,0,COUNTA(#REF!) - 1)</definedName>
    <definedName name="LUAcctNbrList">OFFSET(#REF!,1,0,COUNTA(#REF!) - 1,2)</definedName>
    <definedName name="LUCpnyID">OFFSET(#REF!,1,0,COUNTA(#REF!) - 1)</definedName>
    <definedName name="LUCpnyIDList">OFFSET(#REF!,1,0,COUNTA(#REF!) - 1,3)</definedName>
    <definedName name="LUCpnyName">OFFSET(#REF!,1,0,COUNTA(#REF!) - 1)</definedName>
    <definedName name="LUCpnyNameList">OFFSET(#REF!,1,0,COUNTA(#REF!) - 1,3)</definedName>
    <definedName name="LUFeXToEUR" localSheetId="2" hidden="1">1/EUReXToLUF</definedName>
    <definedName name="LUFeXToEUR" hidden="1">1/EUReXToLUF</definedName>
    <definedName name="LUSubAcctName">OFFSET(#REF!,1,0,COUNTA(#REF!) - 1)</definedName>
    <definedName name="LUSubAcctNameList">OFFSET(#REF!,1,0,COUNTA(#REF!) - 1,2)</definedName>
    <definedName name="LUSubAcctNbr">OFFSET(#REF!,1,0,COUNTA(#REF!) - 1)</definedName>
    <definedName name="LUSubAcctNbrList">OFFSET(#REF!,1,0,COUNTA(#REF!) - 1,2)</definedName>
    <definedName name="LUVendID">OFFSET(#REF!,1,0,COUNTA(#REF!) - 1)</definedName>
    <definedName name="LUVendIDList">OFFSET(#REF!,1,0,COUNTA(#REF!) - 1,2)</definedName>
    <definedName name="LUVendName">OFFSET(#REF!,1,0,COUNTA(#REF!) - 1)</definedName>
    <definedName name="LUVendNameList">OFFSET(#REF!,1,0,COUNTA(#REF!) - 1,2)</definedName>
    <definedName name="m" hidden="1">{"comps2",#N/A,FALSE,"AERO";"footnotes",#N/A,FALSE,"AERO"}</definedName>
    <definedName name="m_1" hidden="1">{"comps2",#N/A,FALSE,"AERO";"footnotes",#N/A,FALSE,"AERO"}</definedName>
    <definedName name="m_Data">OFFSET(#REF!,0,0,COUNTA(#REF!),7)</definedName>
    <definedName name="M_PlaceofPath" hidden="1">"F:\CMOTZ\excel\ati\ATI_VDF.XLS"</definedName>
    <definedName name="M_R_REC">#REF!</definedName>
    <definedName name="Macro2">#REF!</definedName>
    <definedName name="Macro3">#REF!</definedName>
    <definedName name="macro98" hidden="1">#N/A</definedName>
    <definedName name="macro99" hidden="1">#N/A</definedName>
    <definedName name="MacroX" hidden="1">#N/A</definedName>
    <definedName name="MAGGY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Maidstone" hidden="1">{#N/A,#N/A,FALSE,"Summary Consolidation";#N/A,#N/A,FALSE,"Summary Results";#N/A,#N/A,FALSE,"Headcount dsi Ltd";#N/A,#N/A,FALSE,"Headcount others";#N/A,#N/A,FALSE,"KPI dsi Ltd Combined ";#N/A,#N/A,FALSE,"KPI dsi Limited Individual";#N/A,#N/A,FALSE,"dsi Limited";#N/A,#N/A,FALSE,"UnderlyingRainTaliCent";#N/A,#N/A,FALSE,"RainTalCent YTD Analysis";#N/A,#N/A,FALSE,"Underlying Jarrow";#N/A,#N/A,FALSE,"Jarrow YTD Analysis";#N/A,#N/A,FALSE,"KPI Sameday";#N/A,#N/A,FALSE,"Sameday YTD Analysis"}</definedName>
    <definedName name="MAINTENANCE">#REF!</definedName>
    <definedName name="MAINTENANCE_OVERHEAD">#REF!</definedName>
    <definedName name="maji" hidden="1">{"detail",#N/A,FALSE,"mfg";"summary",#N/A,FALSE,"mfg"}</definedName>
    <definedName name="man" hidden="1">{"bs",#N/A,FALSE,"SCF"}</definedName>
    <definedName name="Managed">#REF!</definedName>
    <definedName name="mañana">#REF!</definedName>
    <definedName name="Maps.OlapDataMap.OlapDataMap1.Columns.0.Dimension">"time"</definedName>
    <definedName name="Maps.OlapDataMap.OlapDataMap1.Pages.0.Dimension">"value"</definedName>
    <definedName name="Maps.OlapDataMap.OlapDataMap1.Pages.1.Dimension">"account"</definedName>
    <definedName name="Maps.OlapDataMap.OlapDataMap1.Pages.2.Dimension">"baseadjustment"</definedName>
    <definedName name="Maps.OlapDataMap.OlapDataMap1.Pages.3.Dimension">"company"</definedName>
    <definedName name="Maps.OlapDataMap.OlapDataMap1.Pages.4.Dimension">"department"</definedName>
    <definedName name="Maps.OlapDataMap.OlapDataMap1.Pages.5.Dimension">"Measures"</definedName>
    <definedName name="Maps.OlapDataMap.OlapDataMap1.Pages.6.Dimension">"scenario"</definedName>
    <definedName name="Maps.OlapDataMap.OlapDataMap1.Pages.7.Dimension">"distributionchannel"</definedName>
    <definedName name="Maps.OlapDataMap.OlapDataMap1.Pages.8.Dimension">"fiscalyear"</definedName>
    <definedName name="Maps.OlapDataMap.OlapDataMap1.Rows.0.Dimension">"project"</definedName>
    <definedName name="MAQ">#REF!</definedName>
    <definedName name="marchatpresent" hidden="1">{#N/A,#N/A,FALSE,"R&amp;D";#N/A,#N/A,FALSE,"QA";#N/A,#N/A,FALSE,"Exhange Rate";#N/A,#N/A,FALSE,"R&amp;D US$";#N/A,#N/A,FALSE,"QA US$";#N/A,#N/A,FALSE,"R&amp;D LE";#N/A,#N/A,FALSE,"QA LE";#N/A,#N/A,FALSE,"R&amp;D BP";#N/A,#N/A,FALSE,"QA BP"}</definedName>
    <definedName name="marchatpresent_1" hidden="1">{#N/A,#N/A,FALSE,"R&amp;D";#N/A,#N/A,FALSE,"QA";#N/A,#N/A,FALSE,"Exhange Rate";#N/A,#N/A,FALSE,"R&amp;D US$";#N/A,#N/A,FALSE,"QA US$";#N/A,#N/A,FALSE,"R&amp;D LE";#N/A,#N/A,FALSE,"QA LE";#N/A,#N/A,FALSE,"R&amp;D BP";#N/A,#N/A,FALSE,"QA BP"}</definedName>
    <definedName name="Margarine">#REF!</definedName>
    <definedName name="Mark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MarketPrice">#REF!</definedName>
    <definedName name="Markets" hidden="1">{"Returns1",#N/A,FALSE,"Trans";"Returns2",#N/A,FALSE,"Trans";"Returns3",#N/A,FALSE,"Trans";"Returns4",#N/A,FALSE,"Trans";"Returns5",#N/A,FALSE,"Trans"}</definedName>
    <definedName name="MASH">#REF!</definedName>
    <definedName name="MasterRights">#REF!</definedName>
    <definedName name="MaxLineAvailable">#REF!</definedName>
    <definedName name="maxnew" hidden="1">{#N/A,#N/A,FALSE,"Ergebnis Chemie Gesamt 1980-90";#N/A,#N/A,FALSE,"Absatz-Umsatz Chem. Ges.1980-90"}</definedName>
    <definedName name="maxnew_1" hidden="1">{#N/A,#N/A,FALSE,"Ergebnis Chemie Gesamt 1980-90";#N/A,#N/A,FALSE,"Absatz-Umsatz Chem. Ges.1980-90"}</definedName>
    <definedName name="MAXOPDAYS">#REF!</definedName>
    <definedName name="May" hidden="1">{#N/A,#N/A,FALSE,"Cover";#N/A,#N/A,FALSE,"Cover (2)";#N/A,#N/A,FALSE,"P&amp;LSUM";#N/A,#N/A,FALSE,"P&amp;L BY SEG.";#N/A,#N/A,FALSE,"ProdLine95LE";#N/A,#N/A,FALSE,"ACT_GROSSMARGIN";#N/A,#N/A,FALSE,"SG&amp;A $";#N/A,#N/A,FALSE,"OID";#N/A,#N/A,FALSE,"ROADMAP (2)";#N/A,#N/A,FALSE,"WCPERFORM";#N/A,#N/A,FALSE,"WCPERFORM (3)";#N/A,#N/A,FALSE,"CORPCASHFLOW";#N/A,#N/A,FALSE,"CASHFLOWFWC";#N/A,#N/A,FALSE,"CAPITAL EXPENDITURES";#N/A,#N/A,FALSE,"96RISKS&amp;OPP";#N/A,#N/A,FALSE,"KeyActions";#N/A,#N/A,FALSE,"Cover (3)";#N/A,#N/A,FALSE,"GROWTH";#N/A,#N/A,FALSE,"HVACMARASSUM";#N/A,#N/A,FALSE,"MARKETANA95";#N/A,#N/A,FALSE,"MARKETANA96F";#N/A,#N/A,FALSE,"MARKETANA97P";#N/A,#N/A,FALSE,"SRVMARKETASSUM";#N/A,#N/A,FALSE,"95COMPETSOM%";#N/A,#N/A,FALSE,"96COMPETSOM% ";#N/A,#N/A,FALSE,"97COMPETSOM%";#N/A,#N/A,FALSE,"SOM%COMPARE";#N/A,#N/A,FALSE,"MARKETEVOL";#N/A,#N/A,FALSE,"COMPMKTACTION";#N/A,#N/A,FALSE,"SECTION 2";#N/A,#N/A,FALSE,"MACROECONOMIC";#N/A,#N/A,FALSE,"ROADMAP";#N/A,#N/A,FALSE,"HVACSALESEXT";#N/A,#N/A,FALSE,"EXTPRICINGASSUM";#N/A,#N/A,FALSE,"HVACSALESINT";#N/A,#N/A,FALSE,"INTPRICINGASSUM";#N/A,#N/A,FALSE,"EXTHVACSTDGROS";#N/A,#N/A,FALSE,"INTHVACSTDGROS";#N/A,#N/A,FALSE,"EXTHVACSTDGROS($)";#N/A,#N/A,FALSE,"INTHVACSTDGROS($)";#N/A,#N/A,FALSE,"MANUFACTURING EXPENSES";#N/A,#N/A,FALSE,"ACTGROSMAGANA(2)";#N/A,#N/A,FALSE,"SG&amp;A $ (2)";#N/A,#N/A,FALSE,"R&amp;DPROJECTS";#N/A,#N/A,FALSE,"OID (2)";#N/A,#N/A,FALSE,"P&amp;LSUM (3)";#N/A,#N/A,FALSE,"P&amp;L BY SEG. (2)";#N/A,#N/A,FALSE,"ProdLine97P ";#N/A,#N/A,FALSE,"HEADCOUNT-YTD";#N/A,#N/A,FALSE,"HEADCOUNT-BOY";#N/A,#N/A,FALSE,"HEADCOUNT-PLAN";#N/A,#N/A,FALSE,"WCPERFORM (2)";#N/A,#N/A,FALSE,"WCPERFORM (4)";#N/A,#N/A,FALSE,"PLANCORPCASHFLOW";#N/A,#N/A,FALSE,"CASHFLOW BY QTR";#N/A,#N/A,FALSE,"CASHFLOWW_C (2)";#N/A,#N/A,FALSE,"CF_W_C BY QTR";#N/A,#N/A,FALSE,"CAPITAL EXPENDITURES (2)";#N/A,#N/A,FALSE,"BALANCE SHEET";#N/A,#N/A,FALSE,"97RISKS&amp;OPP (3)";#N/A,#N/A,FALSE,"KeyActions (2)";#N/A,#N/A,FALSE,"Cover (5)";#N/A,#N/A,FALSE,"RDMAP FCST VOL";#N/A,#N/A,FALSE,"Cover (4)";#N/A,#N/A,FALSE,"RDMAPVOLUME";#N/A,#N/A,FALSE,"RDMAPPRICEMIX";#N/A,#N/A,FALSE,"RDMAPMGNRECON";#N/A,#N/A,FALSE,"RDMAPPRODUC";#N/A,#N/A,FALSE,"RDMAPFXPARITY";#N/A,#N/A,FALSE,"RDMAPINFLM";#N/A,#N/A,FALSE,"RDMAPINFLP";#N/A,#N/A,FALSE,"RDMAPOTHER"}</definedName>
    <definedName name="May1Forecast" hidden="1">{"Page 1",#N/A,FALSE,"Sheet1";"Page 2",#N/A,FALSE,"Sheet1"}</definedName>
    <definedName name="MayForecast" hidden="1">{"Page 1",#N/A,FALSE,"Sheet1";"Page 2",#N/A,FALSE,"Sheet1"}</definedName>
    <definedName name="MBBRKR">#REF!</definedName>
    <definedName name="MBIFRT">#REF!</definedName>
    <definedName name="MBM2M">#REF!</definedName>
    <definedName name="MBM5M">#REF!</definedName>
    <definedName name="MBSTOR">#REF!</definedName>
    <definedName name="MCCOY">#REF!</definedName>
    <definedName name="MCCOYFIX">#REF!</definedName>
    <definedName name="mccoyprd">#REF!</definedName>
    <definedName name="MCCOYVAR">#REF!</definedName>
    <definedName name="mci03g.ReqArray">{"COMPUSTAT","OMP","LC708","N","0","0","H"}</definedName>
    <definedName name="MCIFRT">#REF!</definedName>
    <definedName name="MCOGIFRT">#REF!</definedName>
    <definedName name="MCOGSTOR">#REF!</definedName>
    <definedName name="mcs03g.ReqArray">{"IBESD","UTX","I24","N","0","0","H"}</definedName>
    <definedName name="mcs03g.ReqArray_1">{"IBESD","UTX","I24","N","0","0","H"}</definedName>
    <definedName name="MCSTOR">#REF!</definedName>
    <definedName name="mdc_na_bob_column1" hidden="1">#REF!</definedName>
    <definedName name="mdc_na_bob_column2" hidden="1">#REF!</definedName>
    <definedName name="mdc_na_bob_column3" hidden="1">#REF!</definedName>
    <definedName name="MDI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MEATBALLS_1_2_OZ._10">#REF!</definedName>
    <definedName name="MEATBALLS_1_2_OZ._10_1">#N/A</definedName>
    <definedName name="Mech_Roy_Offset">#REF!</definedName>
    <definedName name="Mech_Roy_Payout_Per">#REF!</definedName>
    <definedName name="Mech_Roy_Release_Per">#REF!</definedName>
    <definedName name="Mech_Roy_Reserve_Per">#REF!</definedName>
    <definedName name="Med_admin_savings_amt_curr" hidden="1">#REF!</definedName>
    <definedName name="Med_admin_savings_amt_prior" hidden="1">#REF!</definedName>
    <definedName name="Med_Catastrophic_Prior_Home" hidden="1">#REF!</definedName>
    <definedName name="Med_prior_employees" hidden="1">#REF!</definedName>
    <definedName name="Med_prod" hidden="1">{#N/A,#N/A,FALSE,"Prem_Sum";#N/A,#N/A,FALSE,"Prem"}</definedName>
    <definedName name="Med_prod.xls" hidden="1">{#N/A,#N/A,FALSE,"FACTSHEETS";#N/A,#N/A,FALSE,"pump";#N/A,#N/A,FALSE,"filter"}</definedName>
    <definedName name="Med_products" hidden="1">{#N/A,#N/A,FALSE,"FACTSHEETS";#N/A,#N/A,FALSE,"pump";#N/A,#N/A,FALSE,"filter"}</definedName>
    <definedName name="MEDIANS_VALUES">#REF!</definedName>
    <definedName name="MEDIANS_WORKSPACE">#REF!</definedName>
    <definedName name="Medic_female_mem_0_64_curr" hidden="1">#REF!</definedName>
    <definedName name="Medic_female_mem_0_64_prior" hidden="1">#REF!</definedName>
    <definedName name="Medic_female_mem_65_69_curr" hidden="1">#REF!</definedName>
    <definedName name="Medic_female_mem_65_69_prior" hidden="1">#REF!</definedName>
    <definedName name="Medic_female_mem_70_74_curr" hidden="1">#REF!</definedName>
    <definedName name="Medic_female_mem_70_74_prior" hidden="1">#REF!</definedName>
    <definedName name="Medic_female_mem_75_79_curr" hidden="1">#REF!</definedName>
    <definedName name="Medic_female_mem_75_79_prior" hidden="1">#REF!</definedName>
    <definedName name="Medic_female_mem_80_84_curr" hidden="1">#REF!</definedName>
    <definedName name="Medic_female_mem_80_84_prior" hidden="1">#REF!</definedName>
    <definedName name="Medic_female_mem_85_over_curr" hidden="1">#REF!</definedName>
    <definedName name="Medic_female_mem_85_over_prior" hidden="1">#REF!</definedName>
    <definedName name="Medic_male_mem_0_64_curr" hidden="1">#REF!</definedName>
    <definedName name="Medic_male_mem_0_64_prior" hidden="1">#REF!</definedName>
    <definedName name="Medic_male_mem_65_69_curr" hidden="1">#REF!</definedName>
    <definedName name="Medic_male_mem_65_69_prior" hidden="1">#REF!</definedName>
    <definedName name="Medic_male_mem_70_74_curr" hidden="1">#REF!</definedName>
    <definedName name="Medic_male_mem_70_74_prior" hidden="1">#REF!</definedName>
    <definedName name="Medic_male_mem_75_79_curr" hidden="1">#REF!</definedName>
    <definedName name="Medic_male_mem_75_79_prior" hidden="1">#REF!</definedName>
    <definedName name="Medic_male_mem_80_84_curr" hidden="1">#REF!</definedName>
    <definedName name="Medic_male_mem_80_84_prior" hidden="1">#REF!</definedName>
    <definedName name="Medic_male_mem_85_over_curr" hidden="1">#REF!</definedName>
    <definedName name="Medic_male_mem_85_over_prior" hidden="1">#REF!</definedName>
    <definedName name="Medical_Catastrophic_Prior_Range" hidden="1">#REF!</definedName>
    <definedName name="Medical_Comps_1" hidden="1">#N/A</definedName>
    <definedName name="medical_sort1" hidden="1">#REF!</definedName>
    <definedName name="medical_sort2" hidden="1">#REF!</definedName>
    <definedName name="medical_sort3" hidden="1">#REF!</definedName>
    <definedName name="medical_sort4" hidden="1">#REF!</definedName>
    <definedName name="medical_sort5" hidden="1">#REF!</definedName>
    <definedName name="medical_sorta" hidden="1">#REF!</definedName>
    <definedName name="medical_sortb" hidden="1">#REF!</definedName>
    <definedName name="medical_sortc" hidden="1">#REF!</definedName>
    <definedName name="medical_sortd" hidden="1">#REF!</definedName>
    <definedName name="medical_sorte" hidden="1">#REF!</definedName>
    <definedName name="Medicare_Billed_female_mem_0_64_curr" hidden="1">#REF!</definedName>
    <definedName name="Medicare_Billed_female_mem_0_64_prior" hidden="1">#REF!</definedName>
    <definedName name="Medicare_Billed_female_mem_65_69_curr" hidden="1">#REF!</definedName>
    <definedName name="Medicare_Billed_female_mem_65_69_prior" hidden="1">#REF!</definedName>
    <definedName name="Medicare_Billed_female_mem_70_74_curr" hidden="1">#REF!</definedName>
    <definedName name="Medicare_Billed_female_mem_70_74_prior" hidden="1">#REF!</definedName>
    <definedName name="Medicare_Billed_female_mem_75_79_curr" hidden="1">#REF!</definedName>
    <definedName name="Medicare_Billed_female_mem_75_79_prior" hidden="1">#REF!</definedName>
    <definedName name="Medicare_Billed_female_mem_80_84_curr" hidden="1">#REF!</definedName>
    <definedName name="Medicare_Billed_female_mem_80_84_prior" hidden="1">#REF!</definedName>
    <definedName name="Medicare_Billed_female_mem_85_over_curr" hidden="1">#REF!</definedName>
    <definedName name="Medicare_Billed_female_mem_85_over_prior" hidden="1">#REF!</definedName>
    <definedName name="Medicare_Billed_male_mem_0_64_curr" hidden="1">#REF!</definedName>
    <definedName name="Medicare_Billed_male_mem_0_64_prior" hidden="1">#REF!</definedName>
    <definedName name="Medicare_Billed_male_mem_65_69_curr" hidden="1">#REF!</definedName>
    <definedName name="Medicare_Billed_male_mem_65_69_prior" hidden="1">#REF!</definedName>
    <definedName name="Medicare_Billed_male_mem_70_74_curr" hidden="1">#REF!</definedName>
    <definedName name="Medicare_Billed_male_mem_70_74_prior" hidden="1">#REF!</definedName>
    <definedName name="Medicare_Billed_male_mem_75_79_curr" hidden="1">#REF!</definedName>
    <definedName name="Medicare_Billed_male_mem_75_79_prior" hidden="1">#REF!</definedName>
    <definedName name="Medicare_Billed_male_mem_80_84_curr" hidden="1">#REF!</definedName>
    <definedName name="Medicare_Billed_male_mem_80_84_prior" hidden="1">#REF!</definedName>
    <definedName name="Medicare_Billed_male_mem_85_over_curr" hidden="1">#REF!</definedName>
    <definedName name="Medicare_Billed_male_mem_85_over_prior" hidden="1">#REF!</definedName>
    <definedName name="medmult" hidden="1">#REF!</definedName>
    <definedName name="Meetings">#REF!</definedName>
    <definedName name="melani1" hidden="1">{#N/A,#N/A,FALSE,"K_DRIV"}</definedName>
    <definedName name="melani1_1" hidden="1">{#N/A,#N/A,FALSE,"K_DRIV"}</definedName>
    <definedName name="melanie" hidden="1">{#N/A,#N/A,FALSE,"K_DRIV"}</definedName>
    <definedName name="melanie_1" hidden="1">{#N/A,#N/A,FALSE,"K_DRIV"}</definedName>
    <definedName name="Memo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menchies">#REF!</definedName>
    <definedName name="menchies_1">#N/A</definedName>
    <definedName name="MENU">#REF!</definedName>
    <definedName name="MENU_1">#N/A</definedName>
    <definedName name="MenuItem.Caption">"Planning Input"</definedName>
    <definedName name="Merge___hhh9" hidden="1">{#N/A,#N/A,FALSE,"MAY";#N/A,#N/A,FALSE,"Q2";#N/A,#N/A,FALSE,"YTD"}</definedName>
    <definedName name="Merge___uuu11" hidden="1">{#N/A,#N/A,FALSE,"MAY";#N/A,#N/A,FALSE,"Q2";#N/A,#N/A,FALSE,"YTD"}</definedName>
    <definedName name="Merge__hhh9" hidden="1">{#N/A,#N/A,FALSE,"MAY";#N/A,#N/A,FALSE,"Q2";#N/A,#N/A,FALSE,"YTD"}</definedName>
    <definedName name="Merge__uuu11" hidden="1">{#N/A,#N/A,FALSE,"MAY";#N/A,#N/A,FALSE,"Q2";#N/A,#N/A,FALSE,"YTD"}</definedName>
    <definedName name="Merge_hhh9" hidden="1">{#N/A,#N/A,FALSE,"MAY";#N/A,#N/A,FALSE,"Q2";#N/A,#N/A,FALSE,"YTD"}</definedName>
    <definedName name="Merge_IQ_NAMES_REVISION_DATE_" hidden="1">41569.7897222222</definedName>
    <definedName name="Merge_uuu11" hidden="1">{#N/A,#N/A,FALSE,"MAY";#N/A,#N/A,FALSE,"Q2";#N/A,#N/A,FALSE,"YTD"}</definedName>
    <definedName name="Merge2vu.prt3" hidden="1">{TRUE,TRUE,-2,-16.25,486,278.25,FALSE,TRUE,TRUE,TRUE,0,1,4,4,1,0.973404255319149,0.952380952380952,4,TRUE,TRUE,3,TRUE,1,FALSE,100,"Swvu.PRT.","ACwvu.PRT.",#N/A,FALSE,FALSE,0.01,0.01,0.75,0.1,2,"&amp;R&amp;""Times New Roman,Regular""&amp;6&amp;F
&amp;D   &amp;T","",TRUE,FALSE,FALSE,FALSE,1,#N/A,1,1,"=R1C1:R52C15",FALSE,"Rwvu.PRT.","Cwvu.PRT.",FALSE,FALSE,FALSE,1,65532,65532,FALSE,FALSE,TRUE,TRUE,TRUE}</definedName>
    <definedName name="Mergecommonstart" hidden="1">#REF!</definedName>
    <definedName name="MergeDATA_01" hidden="1">#REF!</definedName>
    <definedName name="Mergeddd" hidden="1">{"histincome",#N/A,FALSE,"hyfins";"closing balance",#N/A,FALSE,"hyfins"}</definedName>
    <definedName name="Mergedsfadsf" hidden="1">{"histincome",#N/A,FALSE,"hyfins";"closing balance",#N/A,FALSE,"hyfins"}</definedName>
    <definedName name="MergeHemorrhage" hidden="1">{"mgmt forecast",#N/A,FALSE,"Mgmt Forecast";"dcf table",#N/A,FALSE,"Mgmt Forecast";"sensitivity",#N/A,FALSE,"Mgmt Forecast";"table inputs",#N/A,FALSE,"Mgmt Forecast";"calculations",#N/A,FALSE,"Mgmt Forecast"}</definedName>
    <definedName name="Mergehhh9" hidden="1">{#N/A,#N/A,FALSE,"MAY";#N/A,#N/A,FALSE,"Q2";#N/A,#N/A,FALSE,"YTD"}</definedName>
    <definedName name="Mergehhhh" hidden="1">{#N/A,#N/A,FALSE,"MAY";#N/A,#N/A,FALSE,"Q2";#N/A,#N/A,FALSE,"YTD"}</definedName>
    <definedName name="Mergehhhh1" hidden="1">{#N/A,#N/A,FALSE,"MAY";#N/A,#N/A,FALSE,"Q2";#N/A,#N/A,FALSE,"YTD"}</definedName>
    <definedName name="Mergehhhh7000" hidden="1">{#N/A,#N/A,FALSE,"MAY";#N/A,#N/A,FALSE,"Q2";#N/A,#N/A,FALSE,"YTD"}</definedName>
    <definedName name="MergeHTML_Control" hidden="1">{"'Sheet1'!$A$1:$L$21"}</definedName>
    <definedName name="Mergeklk" hidden="1">{TRUE,TRUE,-2,-16.25,486,278.25,FALSE,TRUE,TRUE,TRUE,0,1,4,4,1,0.973404255319149,0.952380952380952,4,TRUE,TRUE,3,TRUE,1,FALSE,100,"Swvu.PRT.","ACwvu.PRT.",#N/A,FALSE,FALSE,0.01,0.01,0.75,0.1,2,"&amp;R&amp;""Times New Roman,Regular""&amp;6&amp;F
&amp;D   &amp;T","",TRUE,FALSE,FALSE,FALSE,1,#N/A,1,1,"=R1C1:R52C15",FALSE,"Rwvu.PRT.","Cwvu.PRT.",FALSE,FALSE,FALSE,1,65532,65532,FALSE,FALSE,TRUE,TRUE,TRUE}</definedName>
    <definedName name="Mergelkjkj" hidden="1">{"Final",#N/A,FALSE,"Feb-96"}</definedName>
    <definedName name="Mergenewname7000" hidden="1">{#N/A,#N/A,FALSE,"MAY";#N/A,#N/A,FALSE,"Q2";#N/A,#N/A,FALSE,"YTD"}</definedName>
    <definedName name="Mergenewname9" hidden="1">{#N/A,#N/A,FALSE,"MAY";#N/A,#N/A,FALSE,"Q2";#N/A,#N/A,FALSE,"YTD"}</definedName>
    <definedName name="Mergeo" hidden="1">{#N/A,#N/A,FALSE,"New Depr Sch-150% DB";#N/A,#N/A,FALSE,"Cash Flows RLP";#N/A,#N/A,FALSE,"IRR";#N/A,#N/A,FALSE,"Proforma IS";#N/A,#N/A,FALSE,"Assumptions"}</definedName>
    <definedName name="Mergeshdhd" hidden="1">{TRUE,TRUE,-2,-16.25,486,278.25,FALSE,TRUE,TRUE,TRUE,0,1,4,4,1,0.973404255319149,0.952380952380952,4,TRUE,TRUE,3,TRUE,1,FALSE,100,"Swvu.PRT.","ACwvu.PRT.",#N/A,FALSE,FALSE,0.01,0.01,0.75,0.1,2,"&amp;R&amp;""Times New Roman,Regular""&amp;6&amp;F
&amp;D   &amp;T","",TRUE,FALSE,FALSE,FALSE,1,#N/A,1,1,"=R1C1:R52C15",FALSE,"Rwvu.PRT.","Cwvu.PRT.",FALSE,FALSE,FALSE,1,65532,65532,FALSE,FALSE,TRUE,TRUE,TRUE}</definedName>
    <definedName name="Mergeuuu11" hidden="1">{#N/A,#N/A,FALSE,"MAY";#N/A,#N/A,FALSE,"Q2";#N/A,#N/A,FALSE,"YTD"}</definedName>
    <definedName name="Mergeuuuu" hidden="1">{#N/A,#N/A,FALSE,"MAY";#N/A,#N/A,FALSE,"Q2";#N/A,#N/A,FALSE,"YTD"}</definedName>
    <definedName name="Mergeuuuu1" hidden="1">{#N/A,#N/A,FALSE,"MAY";#N/A,#N/A,FALSE,"Q2";#N/A,#N/A,FALSE,"YTD"}</definedName>
    <definedName name="Mergeuuuu9" hidden="1">{#N/A,#N/A,FALSE,"MAY";#N/A,#N/A,FALSE,"Q2";#N/A,#N/A,FALSE,"YTD"}</definedName>
    <definedName name="Mergewhat" hidden="1">{TRUE,TRUE,-2,-16.25,486,278.25,FALSE,TRUE,TRUE,TRUE,0,1,2,4,1,0.987654320987654,0.952380952380952,3,TRUE,TRUE,3,TRUE,1,FALSE,100,"Swvu.ALL.","ACwvu.ALL.",#N/A,FALSE,FALSE,0.01,0.01,0.5,0.2,2,"&amp;R&amp;""Times New Roman""&amp;F
&amp;D   &amp;T","",TRUE,FALSE,FALSE,FALSE,1,100,#N/A,#N/A,"=R1C1:R53C15",FALSE,#N/A,"Cwvu.ALL.",FALSE,FALSE,TRUE,1,65532,65532,FALSE,FALSE,TRUE,TRUE,TRUE}</definedName>
    <definedName name="Mergewrn.Aging._.and._.Trend._.Analysis" hidden="1">{#N/A,#N/A,FALSE,"Aging Summary";#N/A,#N/A,FALSE,"Ratio Analysis";#N/A,#N/A,FALSE,"Test 120 Day Accts";#N/A,#N/A,FALSE,"Tickmarks"}</definedName>
    <definedName name="Mergewrn.Basic.Report" hidden="1">{#N/A,#N/A,FALSE,"New Depr Sch-150% DB";#N/A,#N/A,FALSE,"Cash Flows RLP";#N/A,#N/A,FALSE,"IRR";#N/A,#N/A,FALSE,"Proforma IS";#N/A,#N/A,FALSE,"Assumptions"}</definedName>
    <definedName name="Merge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Mergewrn.columbus" hidden="1">{"IS_plan vs Act",#N/A,FALSE,"IS_Plan-Act";"is_curr&amp;YTD",#N/A,FALSE,"IS_Plan-Act";"is_last5mos",#N/A,FALSE,"IS_Plan-Act";"is_vsYTD_RR",#N/A,FALSE,"IS_Plan-Act";"bs",#N/A,FALSE,"IS_Plan-Act";"bs_last5mos",#N/A,FALSE,"IS_Plan-Act";"cf",#N/A,FALSE,"IS_Plan-Act"}</definedName>
    <definedName name="Mergewrn.Complete._.Report." hidden="1">{#N/A,#N/A,FALSE,"Assumptions";#N/A,#N/A,FALSE,"Proforma IS";#N/A,#N/A,FALSE,"Cash Flows RLP";#N/A,#N/A,FALSE,"IRR";#N/A,#N/A,FALSE,"New Depr Sch-150% DB";#N/A,#N/A,FALSE,"Comments"}</definedName>
    <definedName name="Mergewrn.consolidated." hidden="1">{"IS_planvsActual",#N/A,FALSE,"IS_Plan-Act";"IS_curr&amp;YTD",#N/A,FALSE,"IS";"BS_curr&amp;lastmo",#N/A,FALSE,"BS";"bs 4 qtrs",#N/A,FALSE,"BS";"cf",#N/A,FALSE,"CF"}</definedName>
    <definedName name="Mergewrn.dcf." hidden="1">{"mgmt forecast",#N/A,FALSE,"Mgmt Forecast";"dcf table",#N/A,FALSE,"Mgmt Forecast";"sensitivity",#N/A,FALSE,"Mgmt Forecast";"table inputs",#N/A,FALSE,"Mgmt Forecast";"calculations",#N/A,FALSE,"Mgmt Forecast"}</definedName>
    <definedName name="Mergewrn.dcf2." hidden="1">{"mgmt forecast",#N/A,FALSE,"Mgmt Forecast";"dcf table",#N/A,FALSE,"Mgmt Forecast";"sensitivity",#N/A,FALSE,"Mgmt Forecast";"table inputs",#N/A,FALSE,"Mgmt Forecast";"calculations",#N/A,FALSE,"Mgmt Forecast"}</definedName>
    <definedName name="Mergewrn.Draft." hidden="1">{"Draft",#N/A,FALSE,"Feb-96"}</definedName>
    <definedName name="Merge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Mergewrn.Final." hidden="1">{"Final",#N/A,FALSE,"Feb-96"}</definedName>
    <definedName name="Mergewrn.Financial._.Statements." hidden="1">{"Consolidated Balance Sheet",#N/A,FALSE,"Sheet2";"Consolidating Balance Sheet",#N/A,FALSE,"Sheet2";"Consolidated Income Statement",#N/A,FALSE,"Sheet2";"Consolidating Income Statement",#N/A,FALSE,"Sheet2";"Statement of Stockholders equity",#N/A,FALSE,"Sheet2"}</definedName>
    <definedName name="Mergewrn.FY97SBP." hidden="1">{#N/A,#N/A,FALSE,"FY97";#N/A,#N/A,FALSE,"FY98";#N/A,#N/A,FALSE,"FY99";#N/A,#N/A,FALSE,"FY00";#N/A,#N/A,FALSE,"FY01"}</definedName>
    <definedName name="Mergewrn.MAY95\" hidden="1">{#N/A,#N/A,FALSE,"MAY";#N/A,#N/A,FALSE,"Q2";#N/A,#N/A,FALSE,"YTD"}</definedName>
    <definedName name="Mergewrn.may959" hidden="1">{#N/A,#N/A,FALSE,"MAY";#N/A,#N/A,FALSE,"Q2";#N/A,#N/A,FALSE,"YTD"}</definedName>
    <definedName name="Mergewrn.phoenix." hidden="1">{"is_plan vs Act",#N/A,FALSE,"IS_Plan-Act";"is_curr&amp;YTD",#N/A,FALSE,"IS_Plan-Act";"is_last5mos",#N/A,FALSE,"IS_Plan-Act";"is_vsYTD_RR",#N/A,FALSE,"IS_Plan-Act";"bs",#N/A,FALSE,"IS_Plan-Act";"bs_last5mos",#N/A,FALSE,"IS_Plan-Act";"cf",#N/A,FALSE,"IS_Plan-Act"}</definedName>
    <definedName name="Mergewrn.print." hidden="1">{#N/A,#N/A,FALSE,"Japan 2003";#N/A,#N/A,FALSE,"Sheet2"}</definedName>
    <definedName name="Mergewrn.Projections." hidden="1">{"Volume",#N/A,FALSE,"volume";"revenue",#N/A,FALSE,"revenue"}</definedName>
    <definedName name="Mergewrn.Relevant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Mergewrn.report." hidden="1">{#N/A,#N/A,TRUE,"Mgmt hilites-cons";#N/A,#N/A,TRUE,"P&amp;L Cons";#N/A,#N/A,TRUE,"BS cons";#N/A,#N/A,TRUE,"cf cons";"bklg-cons-gr",#N/A,TRUE,"stops_chrts";"wkly rev-cons-gr",#N/A,TRUE,"stops_chrts";"revperhead-cons-gr",#N/A,TRUE,"stops_chrts";#N/A,#N/A,TRUE,"stops-hdct";"rev&amp;mrg-cons",#N/A,TRUE,"stops_chrts";"opexp-cons-gr",#N/A,TRUE,"stops_chrts";"opinc-cons-gr",#N/A,TRUE,"stops_chrts";"netin-cons-gr",#N/A,TRUE,"stops_chrts";"dsr-cons-gr",#N/A,TRUE,"stops_chrts";"DoH-cons-gr",#N/A,TRUE,"stops_chrts";"wrk cap-cons-gr",#N/A,TRUE,"stops_chrts";#N/A,#N/A,TRUE,"stops-wkg cap";"RoI-cons-gr",#N/A,TRUE,"stops_chrts";"RoE-Cons-gr",#N/A,TRUE,"stops_chrts";#N/A,#N/A,TRUE,"stops- rsrvs";#N/A,#N/A,TRUE,"Mgmt hilites-phx";#N/A,#N/A,TRUE,"P&amp;L phoenix";#N/A,#N/A,TRUE,"BS phoenix";#N/A,#N/A,TRUE,"cf phx";#N/A,#N/A,TRUE,"stops-bkgs, backlog";#N/A,#N/A,TRUE,"stops - commissions-phx";"wkly rev-phx",#N/A,TRUE,"stops_chrts";"revperhead-phx-gr",#N/A,TRUE,"stops_chrts";"rev&amp;mrg-phx-gr",#N/A,TRUE,"stops_chrts";#N/A,#N/A,TRUE,"stops-gm phx";"opexp-phx-gr",#N/A,TRUE,"stops_chrts";#N/A,#N/A,TRUE,"stops-idsexp";#N/A,#N/A,TRUE,"stops-ops";#N/A,#N/A,TRUE,"stops-r&amp;d";#N/A,#N/A,TRUE,"stops-sga";"opinc-phx-gr",#N/A,TRUE,"stops_chrts";"netinc-phx-gr",#N/A,TRUE,"stops_chrts";"dsr-phx-gr",#N/A,TRUE,"stops_chrts";#N/A,#N/A,TRUE,"stops-ar-phx";"DoH-phx-gr",#N/A,TRUE,"stops_chrts";#N/A,#N/A,TRUE,"stops-inv -phx";#N/A,#N/A,TRUE,"stops-cap-phx";#N/A,#N/A,TRUE,"Mgmt hilites-col";#N/A,#N/A,TRUE,"P&amp;L columbus";#N/A,#N/A,TRUE,"BS columbus";#N/A,#N/A,TRUE,"cf col";"wkly rev-col-gr",#N/A,TRUE,"stops_chrts";"revperhead-col-gr",#N/A,TRUE,"stops_chrts";"rev&amp;mrg-col-gr",#N/A,TRUE,"stops_chrts";#N/A,#N/A,TRUE,"stops-gm col";"opexp-col-gr",#N/A,TRUE,"stops_chrts";"opinc-col-gr",#N/A,TRUE,"stops_chrts";"netinc-col-gr",#N/A,TRUE,"stops_chrts";"dsr-col-gr",#N/A,TRUE,"stops_chrts";"DoH-Col-gr",#N/A,TRUE,"stops_chrts";#N/A,#N/A,TRUE,"stops-inv -col";#N/A,#N/A,TRUE,"stops-cap-col";#N/A,#N/A,TRUE,"stops - commissions-col"}</definedName>
    <definedName name="Mergewrn.Revs." hidden="1">{"Base_rev",#N/A,FALSE,"Proj_IS_Base";"Projrev",#N/A,FALSE,"Proj_IS_wOTLC";"Delta",#N/A,FALSE,"Delta Rev_PV"}</definedName>
    <definedName name="Mergewrn.sum." hidden="1">{"Opsys",#N/A,FALSE,"NPV_OPsys";"NT",#N/A,FALSE,"NPV_NT";"DevP",#N/A,FALSE,"NPV_DevPdt";"Office",#N/A,FALSE,"NPV_Office"}</definedName>
    <definedName name="Mergewrn.test." hidden="1">{#N/A,#N/A,TRUE,"stops- rsrvs";#N/A,#N/A,TRUE,"P&amp;L phoenix";#N/A,#N/A,TRUE,"BS phoenix";#N/A,#N/A,TRUE,"P&amp;L columbus";#N/A,#N/A,TRUE,"BS columbus"}</definedName>
    <definedName name="Mergewrn.upstairs." hidden="1">{"histincome",#N/A,FALSE,"hyfins";"closing balance",#N/A,FALSE,"hyfins"}</definedName>
    <definedName name="Mergewvu.ALL." hidden="1">{TRUE,TRUE,-2,-16.25,486,278.25,FALSE,TRUE,TRUE,TRUE,0,1,2,4,1,0.987654320987654,0.952380952380952,3,TRUE,TRUE,3,TRUE,1,FALSE,100,"Swvu.ALL.","ACwvu.ALL.",#N/A,FALSE,FALSE,0.01,0.01,0.5,0.2,2,"&amp;R&amp;""Times New Roman""&amp;F
&amp;D   &amp;T","",TRUE,FALSE,FALSE,FALSE,1,100,#N/A,#N/A,"=R1C1:R53C15",FALSE,#N/A,"Cwvu.ALL.",FALSE,FALSE,TRUE,1,65532,65532,FALSE,FALSE,TRUE,TRUE,TRUE}</definedName>
    <definedName name="Mergewvu.all.2" hidden="1">{TRUE,TRUE,-2,-16.25,486,278.25,FALSE,TRUE,TRUE,TRUE,0,1,2,4,1,0.987654320987654,0.952380952380952,3,TRUE,TRUE,3,TRUE,1,FALSE,100,"Swvu.ALL.","ACwvu.ALL.",#N/A,FALSE,FALSE,0.01,0.01,0.5,0.2,2,"&amp;R&amp;""Times New Roman""&amp;F
&amp;D   &amp;T","",TRUE,FALSE,FALSE,FALSE,1,100,#N/A,#N/A,"=R1C1:R53C15",FALSE,#N/A,"Cwvu.ALL.",FALSE,FALSE,TRUE,1,65532,65532,FALSE,FALSE,TRUE,TRUE,TRUE}</definedName>
    <definedName name="Mergewvu.all2" hidden="1">{TRUE,TRUE,-2,-16.25,486,278.25,FALSE,TRUE,TRUE,TRUE,0,1,2,4,1,0.987654320987654,0.952380952380952,3,TRUE,TRUE,3,TRUE,1,FALSE,100,"Swvu.ALL.","ACwvu.ALL.",#N/A,FALSE,FALSE,0.01,0.01,0.5,0.2,2,"&amp;R&amp;""Times New Roman""&amp;F
&amp;D   &amp;T","",TRUE,FALSE,FALSE,FALSE,1,100,#N/A,#N/A,"=R1C1:R53C15",FALSE,#N/A,"Cwvu.ALL.",FALSE,FALSE,TRUE,1,65532,65532,FALSE,FALSE,TRUE,TRUE,TRUE}</definedName>
    <definedName name="Mergewvu.all3" hidden="1">{TRUE,TRUE,-2,-16.25,486,278.25,FALSE,TRUE,TRUE,TRUE,0,1,2,4,1,0.987654320987654,0.952380952380952,3,TRUE,TRUE,3,TRUE,1,FALSE,100,"Swvu.ALL.","ACwvu.ALL.",#N/A,FALSE,FALSE,0.01,0.01,0.5,0.2,2,"&amp;R&amp;""Times New Roman""&amp;F
&amp;D   &amp;T","",TRUE,FALSE,FALSE,FALSE,1,100,#N/A,#N/A,"=R1C1:R53C15",FALSE,#N/A,"Cwvu.ALL.",FALSE,FALSE,TRUE,1,65532,65532,FALSE,FALSE,TRUE,TRUE,TRUE}</definedName>
    <definedName name="Mergewvu.PRT." hidden="1">{TRUE,TRUE,-2,-16.25,486,278.25,FALSE,TRUE,TRUE,TRUE,0,1,4,4,1,0.973404255319149,0.952380952380952,4,TRUE,TRUE,3,TRUE,1,FALSE,100,"Swvu.PRT.","ACwvu.PRT.",#N/A,FALSE,FALSE,0.01,0.01,0.75,0.1,2,"&amp;R&amp;""Times New Roman,Regular""&amp;6&amp;F
&amp;D   &amp;T","",TRUE,FALSE,FALSE,FALSE,1,#N/A,1,1,"=R1C1:R52C15",FALSE,"Rwvu.PRT.","Cwvu.PRT.",FALSE,FALSE,FALSE,1,65532,65532,FALSE,FALSE,TRUE,TRUE,TRUE}</definedName>
    <definedName name="Mergewvu.prt.2" hidden="1">{TRUE,TRUE,-2,-16.25,486,278.25,FALSE,TRUE,TRUE,TRUE,0,1,4,4,1,0.973404255319149,0.952380952380952,4,TRUE,TRUE,3,TRUE,1,FALSE,100,"Swvu.PRT.","ACwvu.PRT.",#N/A,FALSE,FALSE,0.01,0.01,0.75,0.1,2,"&amp;R&amp;""Times New Roman,Regular""&amp;6&amp;F
&amp;D   &amp;T","",TRUE,FALSE,FALSE,FALSE,1,#N/A,1,1,"=R1C1:R52C15",FALSE,"Rwvu.PRT.","Cwvu.PRT.",FALSE,FALSE,FALSE,1,65532,65532,FALSE,FALSE,TRUE,TRUE,TRUE}</definedName>
    <definedName name="Mergewvu.prt.3" hidden="1">{TRUE,TRUE,-2,-16.25,486,278.25,FALSE,TRUE,TRUE,TRUE,0,1,4,4,1,0.973404255319149,0.952380952380952,4,TRUE,TRUE,3,TRUE,1,FALSE,100,"Swvu.PRT.","ACwvu.PRT.",#N/A,FALSE,FALSE,0.01,0.01,0.75,0.1,2,"&amp;R&amp;""Times New Roman,Regular""&amp;6&amp;F
&amp;D   &amp;T","",TRUE,FALSE,FALSE,FALSE,1,#N/A,1,1,"=R1C1:R52C15",FALSE,"Rwvu.PRT.","Cwvu.PRT.",FALSE,FALSE,FALSE,1,65532,65532,FALSE,FALSE,TRUE,TRUE,TRUE}</definedName>
    <definedName name="Mergewvu.prt2" hidden="1">{TRUE,TRUE,-2,-16.25,486,278.25,FALSE,TRUE,TRUE,TRUE,0,1,4,4,1,0.973404255319149,0.952380952380952,4,TRUE,TRUE,3,TRUE,1,FALSE,100,"Swvu.PRT.","ACwvu.PRT.",#N/A,FALSE,FALSE,0.01,0.01,0.75,0.1,2,"&amp;R&amp;""Times New Roman,Regular""&amp;6&amp;F
&amp;D   &amp;T","",TRUE,FALSE,FALSE,FALSE,1,#N/A,1,1,"=R1C1:R52C15",FALSE,"Rwvu.PRT.","Cwvu.PRT.",FALSE,FALSE,FALSE,1,65532,65532,FALSE,FALSE,TRUE,TRUE,TRUE}</definedName>
    <definedName name="Merge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Mergewwvu.all2" hidden="1">{TRUE,TRUE,-2,-16.25,486,278.25,FALSE,TRUE,TRUE,TRUE,0,1,2,4,1,0.987654320987654,0.952380952380952,3,TRUE,TRUE,3,TRUE,1,FALSE,100,"Swvu.ALL.","ACwvu.ALL.",#N/A,FALSE,FALSE,0.01,0.01,0.5,0.2,2,"&amp;R&amp;""Times New Roman""&amp;F
&amp;D   &amp;T","",TRUE,FALSE,FALSE,FALSE,1,100,#N/A,#N/A,"=R1C1:R53C15",FALSE,#N/A,"Cwvu.ALL.",FALSE,FALSE,TRUE,1,65532,65532,FALSE,FALSE,TRUE,TRUE,TRUE}</definedName>
    <definedName name="Mergex" hidden="1">{#N/A,#N/A,FALSE,"FY97";#N/A,#N/A,FALSE,"FY98";#N/A,#N/A,FALSE,"FY99";#N/A,#N/A,FALSE,"FY00";#N/A,#N/A,FALSE,"FY01"}</definedName>
    <definedName name="Mergexys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Merge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MerrillPrintIt" hidden="1">#REF!</definedName>
    <definedName name="MES">#REF!</definedName>
    <definedName name="Mes_Venta">#REF!</definedName>
    <definedName name="MESSAGE">"BEFORE YOU PRESS CTRL-E, GO TO THE 'CHOICE' RANGE AND SELECT A LOCATION THROUGH MEMBER SELECTION."</definedName>
    <definedName name="METHOD">#REF!</definedName>
    <definedName name="MEWarning" hidden="1">1</definedName>
    <definedName name="Mex">#REF!</definedName>
    <definedName name="MEX._SAUCE">#REF!</definedName>
    <definedName name="Mexican_Sauces">#REF!</definedName>
    <definedName name="mexico" hidden="1">{#N/A,#N/A,FALSE,"Assessment";#N/A,#N/A,FALSE,"Staffing";#N/A,#N/A,FALSE,"Hires";#N/A,#N/A,FALSE,"Assumptions"}</definedName>
    <definedName name="mfgr" hidden="1">{"PAGE 1",#N/A,FALSE,"WEST_OT"}</definedName>
    <definedName name="mfgtest" hidden="1">{"PAGE 1",#N/A,FALSE,"WEST_OT"}</definedName>
    <definedName name="mfng">{0;0;0;0;1;1;0.25;0;0.75;0.5;2;FALSE;FALSE;FALSE;FALSE;FALSE;#N/A;1;77;#N/A;#N/A;"";""}</definedName>
    <definedName name="mfoew" hidden="1">{#N/A,"PURCHM",FALSE,"Business Analysis";#N/A,"SPADD",FALSE,"Business Analysis"}</definedName>
    <definedName name="Mgmt_Fee">#REF!</definedName>
    <definedName name="MGTEQ">#REF!</definedName>
    <definedName name="MGTEQ_1">#N/A</definedName>
    <definedName name="MgtFlag">#REF!</definedName>
    <definedName name="MIc" hidden="1">255</definedName>
    <definedName name="michel" hidden="1">7</definedName>
    <definedName name="Mid_Atl_Region_Total">#REF!</definedName>
    <definedName name="Mid_West_Actual">#REF!</definedName>
    <definedName name="MIGUEL" hidden="1">{#N/A,#N/A,FALSE,"Duran"}</definedName>
    <definedName name="miiiiiiiiiiichael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mike">#N/A</definedName>
    <definedName name="mileage_rates">#REF!</definedName>
    <definedName name="min" hidden="1">{#N/A,#N/A,FALSE,"REPORT"}</definedName>
    <definedName name="Min_Cash">#REF!</definedName>
    <definedName name="mina" hidden="1">{#N/A,#N/A,FALSE,"REPORT"}</definedName>
    <definedName name="minadj" hidden="1">#REF!</definedName>
    <definedName name="minadj2" hidden="1">#REF!</definedName>
    <definedName name="mincash">#REF!</definedName>
    <definedName name="mincash_1">#N/A</definedName>
    <definedName name="Minimum_Cash">#REF!</definedName>
    <definedName name="Minimum_Charge">#REF!</definedName>
    <definedName name="Minimum_Fee">#REF!</definedName>
    <definedName name="minorityintyes" hidden="1">#REF!</definedName>
    <definedName name="mip">#REF!</definedName>
    <definedName name="MISC_EARN_ADJ" hidden="1">"MISC_EARN_ADJ"</definedName>
    <definedName name="Missing1">#REF!</definedName>
    <definedName name="Missing2">#REF!</definedName>
    <definedName name="mist" hidden="1">{#N/A,#N/A,FALSE,"Key Business Drivers";#N/A,#N/A,FALSE,"FY98 Headcount";#N/A,#N/A,FALSE,"FY98 Financial Overview";#N/A,#N/A,FALSE,"(OPTIONAL) Additional Requests"}</definedName>
    <definedName name="miwukls" hidden="1">{"detail",#N/A,FALSE,"mfg";"summary",#N/A,FALSE,"mfg"}</definedName>
    <definedName name="mj" hidden="1">{#N/A,#N/A,FALSE,"FY97";#N/A,#N/A,FALSE,"FY98";#N/A,#N/A,FALSE,"FY99";#N/A,#N/A,FALSE,"FY00";#N/A,#N/A,FALSE,"FY01"}</definedName>
    <definedName name="MJMJMJ" hidden="1">{"'TG'!$A$1:$L$37"}</definedName>
    <definedName name="mk" hidden="1">{"detail",#N/A,FALSE,"mfg";"summary",#N/A,FALSE,"mfg"}</definedName>
    <definedName name="MKK" hidden="1">{"'下期集計（10.27迄・速報値）'!$Q$16"}</definedName>
    <definedName name="mkl" hidden="1">{"pro_view",#N/A,FALSE,"EEFSNAP2";"rep_view",#N/A,FALSE,"EEFSNAP2"}</definedName>
    <definedName name="mkt_cap">#REF!</definedName>
    <definedName name="mkt_cap_1">#N/A</definedName>
    <definedName name="mkt_valu">#REF!</definedName>
    <definedName name="mkt_valu_1">#N/A</definedName>
    <definedName name="mktdisc" hidden="1">#REF!</definedName>
    <definedName name="mktdisc2" hidden="1">#REF!</definedName>
    <definedName name="mktformat" hidden="1">#REF!</definedName>
    <definedName name="mktformat2" hidden="1">#REF!</definedName>
    <definedName name="Mktg" hidden="1">#REF!</definedName>
    <definedName name="Mktg_Budget_Per">#REF!</definedName>
    <definedName name="mku">{0;0;0;0;1;1;0.85;0.87;0.5;0.5;1;FALSE;FALSE;FALSE;FALSE;FALSE;#N/A;1;100;#N/A;#N/A;"";""}</definedName>
    <definedName name="ML_IF_IFRT">#REF!</definedName>
    <definedName name="MLBFFDMLG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NK0394ce6cb46a4804942189950fa36918" hidden="1">#REF!</definedName>
    <definedName name="MLNK03c28ee51a8b4c72821a9bc743f468f3" localSheetId="2" hidden="1">#REF!</definedName>
    <definedName name="MLNK03c28ee51a8b4c72821a9bc743f468f3" localSheetId="0" hidden="1">#REF!</definedName>
    <definedName name="MLNK03c28ee51a8b4c72821a9bc743f468f3" hidden="1">#REF!</definedName>
    <definedName name="MLNK0a0291fd67384b87aabea6a423af2748" localSheetId="2" hidden="1">#REF!</definedName>
    <definedName name="MLNK0a0291fd67384b87aabea6a423af2748" localSheetId="0" hidden="1">#REF!</definedName>
    <definedName name="MLNK0a0291fd67384b87aabea6a423af2748" hidden="1">#REF!</definedName>
    <definedName name="MLNK0fb73c79935c42669c0d8d319e8582a1" hidden="1">#REF!</definedName>
    <definedName name="MLNK101bf8d378b642e094b91282d7f19ee2" hidden="1">#REF!</definedName>
    <definedName name="MLNK235a01ce18774d72b387d489ad5e0d36" hidden="1">#REF!</definedName>
    <definedName name="MLNK2bea5a3dca56477a8dbb318c4919e354" hidden="1">#REF!</definedName>
    <definedName name="MLNK2c6bb7014d8840d29188e4575fb7af00" hidden="1">#REF!</definedName>
    <definedName name="MLNK2df434586137497eac05f024dc72a846" hidden="1">#REF!</definedName>
    <definedName name="MLNK31cc86eda7f6484698889148679affc2" hidden="1">#REF!</definedName>
    <definedName name="MLNK376221df643f4f3b94e8d69947932feb" hidden="1">#REF!</definedName>
    <definedName name="MLNK397da4c6276346d5bcd395e7d8381cf2" hidden="1">#REF!</definedName>
    <definedName name="MLNK476b21acd18c4872afe4507fe5324bf9" hidden="1">#REF!</definedName>
    <definedName name="MLNK4fe967e7a11a4d60ab7188cf0348099e" hidden="1">#REF!</definedName>
    <definedName name="MLNK538220c9ee3e4e97a9063182f89574df" hidden="1">#REF!</definedName>
    <definedName name="MLNK5dfd0e9a240647988f5104fb37a8d5e4" localSheetId="2" hidden="1">#REF!</definedName>
    <definedName name="MLNK5dfd0e9a240647988f5104fb37a8d5e4" localSheetId="0" hidden="1">#REF!</definedName>
    <definedName name="MLNK5dfd0e9a240647988f5104fb37a8d5e4" hidden="1">#REF!</definedName>
    <definedName name="MLNK6f3c422e131f4e239e564555d1d4dce5" hidden="1">#REF!</definedName>
    <definedName name="MLNK76ef9d3e13f747aa8ed745a03cf4d816" hidden="1">#REF!</definedName>
    <definedName name="MLNK7a73198406d1476aa33d41f6d030a5a9" hidden="1">#REF!</definedName>
    <definedName name="MLNK8284e9c2a1354817a71ec7ddb2142d80" localSheetId="2" hidden="1">#REF!</definedName>
    <definedName name="MLNK8284e9c2a1354817a71ec7ddb2142d80" localSheetId="0" hidden="1">#REF!</definedName>
    <definedName name="MLNK8284e9c2a1354817a71ec7ddb2142d80" hidden="1">#REF!</definedName>
    <definedName name="MLNK883002ff44ec4fa09ac6f8ad3ae91e0e" hidden="1">#REF!</definedName>
    <definedName name="MLNKa1d92d06a14545b29ac436a70cb2e12f" localSheetId="2" hidden="1">#REF!</definedName>
    <definedName name="MLNKa1d92d06a14545b29ac436a70cb2e12f" localSheetId="0" hidden="1">#REF!</definedName>
    <definedName name="MLNKa1d92d06a14545b29ac436a70cb2e12f" hidden="1">#REF!</definedName>
    <definedName name="MLNKaccb393864fe4e17965f81aea29f11ec" hidden="1">#REF!</definedName>
    <definedName name="MLNKadfd8ce87b9043cf9b6038d93ce872cf" hidden="1">#REF!</definedName>
    <definedName name="MLNKb62a04cf12c3403c91f5278c6f9503dd" localSheetId="2" hidden="1">#REF!</definedName>
    <definedName name="MLNKb62a04cf12c3403c91f5278c6f9503dd" localSheetId="0" hidden="1">#REF!</definedName>
    <definedName name="MLNKb62a04cf12c3403c91f5278c6f9503dd" hidden="1">#REF!</definedName>
    <definedName name="MLNKc53e1aab526b48ed8198977452c0a857" hidden="1">#REF!</definedName>
    <definedName name="MLNKc7f19542c7f0490d9eb17b4abe3c32e3" localSheetId="2" hidden="1">#REF!</definedName>
    <definedName name="MLNKc7f19542c7f0490d9eb17b4abe3c32e3" localSheetId="0" hidden="1">#REF!</definedName>
    <definedName name="MLNKc7f19542c7f0490d9eb17b4abe3c32e3" hidden="1">#REF!</definedName>
    <definedName name="MLNKc8e8628b7d0e4ad39b74b761b0e89f4d" hidden="1">#REF!</definedName>
    <definedName name="MLNKca6b7db2a2044c108d512fa52e6a1bcb" hidden="1">#REF!</definedName>
    <definedName name="MLNKccda1ba7fdea43b1b80e8e60f6cd8839" hidden="1">#REF!</definedName>
    <definedName name="MLNKe1c3ec5781144e2cae1052fe2b3d03cb" hidden="1">#REF!</definedName>
    <definedName name="MLNKe2c84e6e7c7449c2917932426a62f2ca" hidden="1">#REF!</definedName>
    <definedName name="MLNKe91919dd56c94a48a23ae10e32ee919f" localSheetId="2" hidden="1">#REF!</definedName>
    <definedName name="MLNKe91919dd56c94a48a23ae10e32ee919f" localSheetId="0" hidden="1">#REF!</definedName>
    <definedName name="MLNKe91919dd56c94a48a23ae10e32ee919f" hidden="1">#REF!</definedName>
    <definedName name="MLNKfa5b793252b941fc9553f9a2256c26c1" hidden="1">#REF!</definedName>
    <definedName name="mlw" hidden="1">{#N/A,#N/A,FALSE,"Pharm";#N/A,#N/A,FALSE,"WWCM"}</definedName>
    <definedName name="mmjj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mmk" hidden="1">{"Pg1",#N/A,FALSE,"OpExYTDvsBud";"Pg2",#N/A,FALSE,"OpExYTDvsBud"}</definedName>
    <definedName name="mmmm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mmmmm" hidden="1">{#N/A,#N/A,FALSE,"Calc";#N/A,#N/A,FALSE,"Sensitivity";#N/A,#N/A,FALSE,"LT Earn.Dil.";#N/A,#N/A,FALSE,"Dil. AVP"}</definedName>
    <definedName name="MMMMMM" hidden="1">{"FCB_ALL",#N/A,FALSE,"FCB";"GREY_ALL",#N/A,FALSE,"GREY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hidden="1">{#N/A,#N/A,FALSE,"ORIX CSC"}</definedName>
    <definedName name="MMMMMMMMM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MMNDF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mmp" hidden="1">{"detail",#N/A,FALSE,"mfg";"summary",#N/A,FALSE,"mfg"}</definedName>
    <definedName name="mn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mnbv" hidden="1">{"Month Summary",#N/A,FALSE,"Summary";"Total Details",#N/A,FALSE,"Current Yr";"Polymers Details",#N/A,FALSE,"Current Yr";"Performance Details",#N/A,FALSE,"Current Yr";"ICD Details",#N/A,FALSE,"Current Yr"}</definedName>
    <definedName name="MNE" hidden="1">{#N/A,#N/A,FALSE,"EHMD SK";#N/A,#N/A,FALSE,"EHMD RG"}</definedName>
    <definedName name="mnkj" hidden="1">{#N/A,#N/A,TRUE,"BUD VS ACT AUST 96";#N/A,#N/A,TRUE,"96 COMP P&amp;L-AUST";#N/A,#N/A,TRUE,"COMP BS-AUSTRALIA";#N/A,#N/A,TRUE,"B/S - AUSTR."}</definedName>
    <definedName name="mnmn" hidden="1">{"detail",#N/A,FALSE,"mfg";"summary",#N/A,FALSE,"mfg"}</definedName>
    <definedName name="mnnb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OB">#REF!</definedName>
    <definedName name="MOBYMARKET">#REF!</definedName>
    <definedName name="MODEL">#REF!</definedName>
    <definedName name="ModelType">0</definedName>
    <definedName name="Modification.Time" hidden="1">"12/30/99 14:40:33"</definedName>
    <definedName name="Module1.PRINTPKGJV">#REF!</definedName>
    <definedName name="mokp" hidden="1">{"QTD_LPO2N2",#N/A,FALSE,"QTD"}</definedName>
    <definedName name="MOLDING" hidden="1">{#N/A,#N/A,TRUE,"Trend";#N/A,#N/A,TRUE,"Employee Statistics";#N/A,#N/A,TRUE,"Overhead Analysis";#N/A,#N/A,TRUE,"Activity Analysis";#N/A,#N/A,TRUE,"Market Sector Analysis";#N/A,#N/A,TRUE,"Customer Analysis";#N/A,#N/A,TRUE,"Divisional Customers";#N/A,#N/A,TRUE,"Capex";#N/A,#N/A,TRUE,"Bridge 1";#N/A,#N/A,TRUE,"Bridge 2";#N/A,#N/A,TRUE,"Bridge 3";#N/A,#N/A,TRUE,"Bridge 4"}</definedName>
    <definedName name="mom" hidden="1">{#N/A,#N/A,FALSE,"Key Business Drivers";#N/A,#N/A,FALSE,"FY98 Headcount";#N/A,#N/A,FALSE,"FY98 Financial Overview";#N/A,#N/A,FALSE,"(OPTIONAL) Additional Requests"}</definedName>
    <definedName name="MON">#REF!</definedName>
    <definedName name="MonitorCol">1</definedName>
    <definedName name="MonitorRow">1</definedName>
    <definedName name="Month">#REF!</definedName>
    <definedName name="MONTH_LINK.6061">#N/A</definedName>
    <definedName name="MONTHLY">#REF!</definedName>
    <definedName name="Monthly_Payment">#N/A</definedName>
    <definedName name="Monthly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MonthNames">{"Jan","Feb","Mar","Apr","May","Jun","Jul","Aug","Sep","Oct","Nov","Dec";"January","February","March","April","May","June","July","August","September","October","November","December"}</definedName>
    <definedName name="months">#REF!</definedName>
    <definedName name="MONTHS.6061">#N/A</definedName>
    <definedName name="months_1">#N/A</definedName>
    <definedName name="months_per_period">INDEX(#REF!,MATCH(#REF!,payment_periods,0))</definedName>
    <definedName name="more" hidden="1">{#N/A,#N/A,FALSE,"Key Business Drivers";#N/A,#N/A,FALSE,"FY98 Headcount";#N/A,#N/A,FALSE,"FY98 Financial Overview";#N/A,#N/A,FALSE,"(OPTIONAL) Additional Requests"}</definedName>
    <definedName name="MoreThanOne" hidden="1">#REF!</definedName>
    <definedName name="MOSOPR" hidden="1">{#N/A,#N/A,FALSE,"SUMMTH"}</definedName>
    <definedName name="MOVE">#REF!</definedName>
    <definedName name="MP10M">#REF!</definedName>
    <definedName name="MP2M">#REF!</definedName>
    <definedName name="MP5M">#REF!</definedName>
    <definedName name="MPBRKR">#REF!</definedName>
    <definedName name="MPIFRT">#REF!</definedName>
    <definedName name="MPSTOR">#REF!</definedName>
    <definedName name="mqweruiyqwerium">{0;0;0;0;1;#N/A;0.75;0.75;1;1;2;FALSE;FALSE;FALSE;FALSE;FALSE;#N/A;1;#N/A;1;1;"";"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_Lev">#REF!</definedName>
    <definedName name="MSIFRT">#REF!</definedName>
    <definedName name="msmljwrilgj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MSOGIFRT">#REF!</definedName>
    <definedName name="MSOGSTOR">#REF!</definedName>
    <definedName name="MSSTOR">#REF!</definedName>
    <definedName name="mty" hidden="1">{#N/A,#N/A,TRUE,"2432"}</definedName>
    <definedName name="MULT_ROWS">#REF!</definedName>
    <definedName name="multcash2" hidden="1">#REF!</definedName>
    <definedName name="multformrow" hidden="1">#REF!</definedName>
    <definedName name="multformrow2" hidden="1">#REF!</definedName>
    <definedName name="multistop">#REF!</definedName>
    <definedName name="MULTS">#REF!</definedName>
    <definedName name="MULTS_FORMAT_ROW">#REF!</definedName>
    <definedName name="MULTS_FORMULA_ROW">#REF!</definedName>
    <definedName name="MULTS_PG1">#REF!</definedName>
    <definedName name="MULTS_STATS">#REF!</definedName>
    <definedName name="MULTS_SWS">#REF!,#REF!,#REF!,#REF!,#REF!,#REF!</definedName>
    <definedName name="Mults02" hidden="1">{#N/A,#N/A,FALSE,"Projections";#N/A,#N/A,FALSE,"Multiples Valuation";#N/A,#N/A,FALSE,"LBO";#N/A,#N/A,FALSE,"Multiples_Sensitivity";#N/A,#N/A,FALSE,"Summary"}</definedName>
    <definedName name="multtable" hidden="1">#REF!</definedName>
    <definedName name="MUSIC_PL">#REF!</definedName>
    <definedName name="mv" hidden="1">#REF!</definedName>
    <definedName name="mvicebit_col" hidden="1">#REF!</definedName>
    <definedName name="mvicebitda_col" hidden="1">#REF!</definedName>
    <definedName name="mvicprojebitda_col" hidden="1">#REF!</definedName>
    <definedName name="mvicrev_col" hidden="1">#REF!</definedName>
    <definedName name="MW" hidden="1">{#N/A,#N/A,FALSE,"Job Sched"}</definedName>
    <definedName name="MX" hidden="1">{#N/A,#N/A,FALSE,"Assessment";#N/A,#N/A,FALSE,"Staffing";#N/A,#N/A,FALSE,"Hires";#N/A,#N/A,FALSE,"Assumptions"}</definedName>
    <definedName name="myomy" hidden="1">{#N/A,#N/A,FALSE,"Exp Detail";#N/A,#N/A,FALSE,"Headcount";#N/A,#N/A,FALSE,"Travel";#N/A,#N/A,FALSE,"Summary";#N/A,#N/A,FALSE,"Cap Ex"}</definedName>
    <definedName name="myst" hidden="1">{#N/A,#N/A,TRUE,"97Merch_Strategy";#N/A,#N/A,TRUE,"Narrow_&amp;_Deep";#N/A,#N/A,TRUE,"GO-TO_Strategy";#N/A,#N/A,TRUE,"97Sales_Opportunities";#N/A,#N/A,TRUE,"97GM_Detail_Bullets";#N/A,#N/A,TRUE,"97GM_Detail_Sched";#N/A,#N/A,TRUE,"GM_Rate_Business_Area";#N/A,#N/A,TRUE,"Shortage_Challenge";#N/A,#N/A,TRUE,"Turn_Challenge";#N/A,#N/A,TRUE,"Op_Exp%_History";#N/A,#N/A,TRUE,"Mo_Inv_Ownership";#N/A,#N/A,TRUE,"Str_Exp_Trend";#N/A,#N/A,TRUE,"Str_Exp_Control";#N/A,#N/A,TRUE,"Media";#N/A,#N/A,TRUE,"Mkg_Exp_History";#N/A,#N/A,TRUE,"Adv_Exp_Growth";#N/A,#N/A,TRUE,"Team_Relations";#N/A,#N/A,TRUE,"Credit"}</definedName>
    <definedName name="mystery" hidden="1">{#N/A,#N/A,TRUE,"97Merch_Strategy";#N/A,#N/A,TRUE,"Narrow_&amp;_Deep";#N/A,#N/A,TRUE,"GO-TO_Strategy";#N/A,#N/A,TRUE,"97Sales_Opportunities";#N/A,#N/A,TRUE,"97GM_Detail_Bullets";#N/A,#N/A,TRUE,"97GM_Detail_Sched";#N/A,#N/A,TRUE,"GM_Rate_Business_Area";#N/A,#N/A,TRUE,"Shortage_Challenge";#N/A,#N/A,TRUE,"Turn_Challenge";#N/A,#N/A,TRUE,"Op_Exp%_History";#N/A,#N/A,TRUE,"Mo_Inv_Ownership";#N/A,#N/A,TRUE,"Str_Exp_Trend";#N/A,#N/A,TRUE,"Str_Exp_Control";#N/A,#N/A,TRUE,"Media";#N/A,#N/A,TRUE,"Mkg_Exp_History";#N/A,#N/A,TRUE,"Adv_Exp_Growth";#N/A,#N/A,TRUE,"Team_Relations";#N/A,#N/A,TRUE,"Credit"}</definedName>
    <definedName name="Mystery2" hidden="1">{#N/A,#N/A,TRUE,"97Merch_Strategy";#N/A,#N/A,TRUE,"Narrow_&amp;_Deep";#N/A,#N/A,TRUE,"GO-TO_Strategy";#N/A,#N/A,TRUE,"97Sales_Opportunities";#N/A,#N/A,TRUE,"97GM_Detail_Bullets";#N/A,#N/A,TRUE,"97GM_Detail_Sched";#N/A,#N/A,TRUE,"GM_Rate_Business_Area";#N/A,#N/A,TRUE,"Shortage_Challenge";#N/A,#N/A,TRUE,"Turn_Challenge";#N/A,#N/A,TRUE,"Op_Exp%_History";#N/A,#N/A,TRUE,"Mo_Inv_Ownership";#N/A,#N/A,TRUE,"Str_Exp_Trend";#N/A,#N/A,TRUE,"Str_Exp_Control";#N/A,#N/A,TRUE,"Media";#N/A,#N/A,TRUE,"Mkg_Exp_History";#N/A,#N/A,TRUE,"Adv_Exp_Growth";#N/A,#N/A,TRUE,"Team_Relations";#N/A,#N/A,TRUE,"Credit"}</definedName>
    <definedName name="n" hidden="1">{"consolidated",#N/A,FALSE,"Sheet1";"cms",#N/A,FALSE,"Sheet1";"fse",#N/A,FALSE,"Sheet1"}</definedName>
    <definedName name="n\" hidden="1">{#N/A,#N/A,FALSE,"Projections";#N/A,#N/A,FALSE,"Multiples Valuation";#N/A,#N/A,FALSE,"LBO";#N/A,#N/A,FALSE,"Multiples_Sensitivity";#N/A,#N/A,FALSE,"Summary"}</definedName>
    <definedName name="n_1" hidden="1">{"consolidated",#N/A,FALSE,"Sheet1";"cms",#N/A,FALSE,"Sheet1";"fse",#N/A,FALSE,"Sheet1"}</definedName>
    <definedName name="N2AV130">#REF!</definedName>
    <definedName name="NA">#REF!</definedName>
    <definedName name="NA_Range_Med" hidden="1">#REF!</definedName>
    <definedName name="NA_Range_Mem" hidden="1">#REF!</definedName>
    <definedName name="NA_Range_Rx" hidden="1">#REF!</definedName>
    <definedName name="Nada" hidden="1">{"'Printed'!$A$1:$Z$48","'Printed'!$A$1"}</definedName>
    <definedName name="NAErrorHandler">"n/a"</definedName>
    <definedName name="NAllTables">{4}</definedName>
    <definedName name="nam90ng" hidden="1">{"detail",#N/A,FALSE,"mfg";"summary",#N/A,FALSE,"mfg"}</definedName>
    <definedName name="nam9njk" hidden="1">{"detail",#N/A,FALSE,"mfg";"summary",#N/A,FALSE,"mfg"}</definedName>
    <definedName name="name">#REF!</definedName>
    <definedName name="name_1">#N/A</definedName>
    <definedName name="name1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NAME1_1" hidden="1">{#N/A,#N/A,FALSE,"Consolidated Financials";#N/A,#N/A,FALSE,"US Mkt";#N/A,#N/A,FALSE,"Eur Mkt"}</definedName>
    <definedName name="name10" hidden="1">{"detail",#N/A,FALSE,"mfg";"summary",#N/A,FALSE,"mfg"}</definedName>
    <definedName name="name101" hidden="1">{"detail",#N/A,FALSE,"mfg";"summary",#N/A,FALSE,"mfg"}</definedName>
    <definedName name="name102" hidden="1">{"detail",#N/A,FALSE,"mfg";"summary",#N/A,FALSE,"mfg"}</definedName>
    <definedName name="name11" hidden="1">{"detail",#N/A,FALSE,"mfg";"summary",#N/A,FALSE,"mfg"}</definedName>
    <definedName name="name12" hidden="1">{"detail",#N/A,FALSE,"mfg";"summary",#N/A,FALSE,"mfg"}</definedName>
    <definedName name="name2" hidden="1">{"detail",#N/A,FALSE,"mfg";"summary",#N/A,FALSE,"mfg"}</definedName>
    <definedName name="Name200" hidden="1">40780.6050810185</definedName>
    <definedName name="name202" hidden="1">{"detail",#N/A,FALSE,"mfg";"summary",#N/A,FALSE,"mfg"}</definedName>
    <definedName name="name203" hidden="1">{"detail",#N/A,FALSE,"mfg";"summary",#N/A,FALSE,"mfg"}</definedName>
    <definedName name="name212" hidden="1">{"detail",#N/A,FALSE,"mfg";"summary",#N/A,FALSE,"mfg"}</definedName>
    <definedName name="name213" hidden="1">{"detail",#N/A,FALSE,"mfg";"summary",#N/A,FALSE,"mfg"}</definedName>
    <definedName name="name3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name31" hidden="1">{"detail",#N/A,FALSE,"mfg";"summary",#N/A,FALSE,"mfg"}</definedName>
    <definedName name="name32" hidden="1">{"detail",#N/A,FALSE,"mfg";"summary",#N/A,FALSE,"mfg"}</definedName>
    <definedName name="name34" hidden="1">{"detail",#N/A,FALSE,"mfg";"summary",#N/A,FALSE,"mfg"}</definedName>
    <definedName name="name35" hidden="1">{"detail",#N/A,FALSE,"mfg";"summary",#N/A,FALSE,"mfg"}</definedName>
    <definedName name="name4" hidden="1">{#N/A,#N/A,FALSE,"Cover";#N/A,#N/A,FALSE,"Cover (2)";#N/A,#N/A,FALSE,"P&amp;LSUM";#N/A,#N/A,FALSE,"P&amp;L BY SEG.";#N/A,#N/A,FALSE,"ProdLine95LE";#N/A,#N/A,FALSE,"ACT_GROSSMARGIN";#N/A,#N/A,FALSE,"SG&amp;A $";#N/A,#N/A,FALSE,"OID";#N/A,#N/A,FALSE,"ROADMAP (2)";#N/A,#N/A,FALSE,"WCPERFORM";#N/A,#N/A,FALSE,"WCPERFORM (3)";#N/A,#N/A,FALSE,"CORPCASHFLOW";#N/A,#N/A,FALSE,"CASHFLOWFWC";#N/A,#N/A,FALSE,"CAPITAL EXPENDITURES";#N/A,#N/A,FALSE,"96RISKS&amp;OPP";#N/A,#N/A,FALSE,"KeyActions";#N/A,#N/A,FALSE,"Cover (3)";#N/A,#N/A,FALSE,"GROWTH";#N/A,#N/A,FALSE,"HVACMARASSUM";#N/A,#N/A,FALSE,"MARKETANA95";#N/A,#N/A,FALSE,"MARKETANA96F";#N/A,#N/A,FALSE,"MARKETANA97P";#N/A,#N/A,FALSE,"SRVMARKETASSUM";#N/A,#N/A,FALSE,"95COMPETSOM%";#N/A,#N/A,FALSE,"96COMPETSOM% ";#N/A,#N/A,FALSE,"97COMPETSOM%";#N/A,#N/A,FALSE,"SOM%COMPARE";#N/A,#N/A,FALSE,"MARKETEVOL";#N/A,#N/A,FALSE,"COMPMKTACTION";#N/A,#N/A,FALSE,"SECTION 2";#N/A,#N/A,FALSE,"MACROECONOMIC";#N/A,#N/A,FALSE,"ROADMAP";#N/A,#N/A,FALSE,"HVACSALESEXT";#N/A,#N/A,FALSE,"EXTPRICINGASSUM";#N/A,#N/A,FALSE,"HVACSALESINT";#N/A,#N/A,FALSE,"INTPRICINGASSUM";#N/A,#N/A,FALSE,"EXTHVACSTDGROS";#N/A,#N/A,FALSE,"INTHVACSTDGROS";#N/A,#N/A,FALSE,"EXTHVACSTDGROS($)";#N/A,#N/A,FALSE,"INTHVACSTDGROS($)";#N/A,#N/A,FALSE,"MANUFACTURING EXPENSES";#N/A,#N/A,FALSE,"ACTGROSMAGANA(2)";#N/A,#N/A,FALSE,"SG&amp;A $ (2)";#N/A,#N/A,FALSE,"R&amp;DPROJECTS";#N/A,#N/A,FALSE,"OID (2)";#N/A,#N/A,FALSE,"P&amp;LSUM (3)";#N/A,#N/A,FALSE,"P&amp;L BY SEG. (2)";#N/A,#N/A,FALSE,"ProdLine97P ";#N/A,#N/A,FALSE,"HEADCOUNT-YTD";#N/A,#N/A,FALSE,"HEADCOUNT-BOY";#N/A,#N/A,FALSE,"HEADCOUNT-PLAN";#N/A,#N/A,FALSE,"WCPERFORM (2)";#N/A,#N/A,FALSE,"WCPERFORM (4)";#N/A,#N/A,FALSE,"PLANCORPCASHFLOW";#N/A,#N/A,FALSE,"CASHFLOW BY QTR";#N/A,#N/A,FALSE,"CASHFLOWW_C (2)";#N/A,#N/A,FALSE,"CF_W_C BY QTR";#N/A,#N/A,FALSE,"CAPITAL EXPENDITURES (2)";#N/A,#N/A,FALSE,"BALANCE SHEET";#N/A,#N/A,FALSE,"97RISKS&amp;OPP (3)";#N/A,#N/A,FALSE,"KeyActions (2)";#N/A,#N/A,FALSE,"Cover (5)";#N/A,#N/A,FALSE,"RDMAP FCST VOL";#N/A,#N/A,FALSE,"Cover (4)";#N/A,#N/A,FALSE,"RDMAPVOLUME";#N/A,#N/A,FALSE,"RDMAPPRICEMIX";#N/A,#N/A,FALSE,"RDMAPMGNRECON";#N/A,#N/A,FALSE,"RDMAPPRODUC";#N/A,#N/A,FALSE,"RDMAPFXPARITY";#N/A,#N/A,FALSE,"RDMAPINFLM";#N/A,#N/A,FALSE,"RDMAPINFLP";#N/A,#N/A,FALSE,"RDMAPOTHER"}</definedName>
    <definedName name="NAME41" hidden="1">{"detail",#N/A,FALSE,"mfg";"summary",#N/A,FALSE,"mfg"}</definedName>
    <definedName name="name412" hidden="1">{"detail",#N/A,FALSE,"mfg";"summary",#N/A,FALSE,"mfg"}</definedName>
    <definedName name="name413" hidden="1">{"detail",#N/A,FALSE,"mfg";"summary",#N/A,FALSE,"mfg"}</definedName>
    <definedName name="name42" hidden="1">{"detail",#N/A,FALSE,"mfg";"summary",#N/A,FALSE,"mfg"}</definedName>
    <definedName name="name45" hidden="1">{"detail",#N/A,FALSE,"mfg";"summary",#N/A,FALSE,"mfg"}</definedName>
    <definedName name="NAME5" hidden="1">{#N/A,#N/A,FALSE,"EVA_RC"}</definedName>
    <definedName name="NAME5_1" hidden="1">{#N/A,#N/A,FALSE,"EVA_RC"}</definedName>
    <definedName name="name51" hidden="1">{"detail",#N/A,FALSE,"mfg";"summary",#N/A,FALSE,"mfg"}</definedName>
    <definedName name="name54ghs" hidden="1">{"detail",#N/A,FALSE,"mfg";"summary",#N/A,FALSE,"mfg"}</definedName>
    <definedName name="name55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name56a" hidden="1">{"detail",#N/A,FALSE,"mfg";"summary",#N/A,FALSE,"mfg"}</definedName>
    <definedName name="name56a56" hidden="1">{"detail",#N/A,FALSE,"mfg";"summary",#N/A,FALSE,"mfg"}</definedName>
    <definedName name="name61" hidden="1">{"detail",#N/A,FALSE,"mfg";"summary",#N/A,FALSE,"mfg"}</definedName>
    <definedName name="name71" hidden="1">{"detail",#N/A,FALSE,"mfg";"summary",#N/A,FALSE,"mfg"}</definedName>
    <definedName name="name89shj" hidden="1">{"detail",#N/A,FALSE,"mfg";"summary",#N/A,FALSE,"mfg"}</definedName>
    <definedName name="namea" hidden="1">{#N/A,#N/A,FALSE,"DCF comm";#N/A,#N/A,FALSE,"DCF2";#N/A,#N/A,FALSE,"Relief Fr Royalty";#N/A,#N/A,FALSE,"Asset Charges";#N/A,#N/A,FALSE,"Workforce";#N/A,#N/A,FALSE,"WACC Recon"}</definedName>
    <definedName name="namea101" hidden="1">{"detail",#N/A,FALSE,"mfg";"summary",#N/A,FALSE,"mfg"}</definedName>
    <definedName name="nameb45" hidden="1">{"detail",#N/A,FALSE,"mfg";"summary",#N/A,FALSE,"mfg"}</definedName>
    <definedName name="NameConflict" localSheetId="2" hidden="1">1/EUReXToATS</definedName>
    <definedName name="NameConflict" hidden="1">1/EUReXToATS</definedName>
    <definedName name="nameiges" hidden="1">{"detail",#N/A,FALSE,"mfg";"summary",#N/A,FALSE,"mfg"}</definedName>
    <definedName name="Names">#REF!</definedName>
    <definedName name="naveeds" hidden="1">{"CSheet",#N/A,FALSE,"C";"SmCap",#N/A,FALSE,"VAL1";"GulfCoast",#N/A,FALSE,"VAL1";"nav",#N/A,FALSE,"NAV";"Summary",#N/A,FALSE,"NAV"}</definedName>
    <definedName name="nbcngf" hidden="1">{#N/A,#N/A,TRUE,"Historicals";#N/A,#N/A,TRUE,"Charts";#N/A,#N/A,TRUE,"Forecasts"}</definedName>
    <definedName name="nbhj" hidden="1">{"QTD_LPO2N2",#N/A,FALSE,"QTD";"QTD_HYCO",#N/A,FALSE,"QTD";"QTD_LOUISIANA",#N/A,FALSE,"QTD";"QTD_GENERALH2",#N/A,FALSE,"QTD";"QTD_PACKAGE",#N/A,FALSE,"QTD";"QTD_PRS",#N/A,FALSE,"QTD";"QTD_OTHER",#N/A,FALSE,"QTD"}</definedName>
    <definedName name="NBKNZDKFNlkz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nbv" hidden="1">{"Polymers Details",#N/A,FALSE,"Current Yr";"Polymer Details",#N/A,FALSE,"Budget";"Polymer Details",#N/A,FALSE,"Prior Year"}</definedName>
    <definedName name="nbv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bvjhgf" hidden="1">{#N/A,#N/A,TRUE,"Historicals";#N/A,#N/A,TRUE,"Charts";#N/A,#N/A,TRUE,"Forecasts"}</definedName>
    <definedName name="nbvncvj" hidden="1">{#N/A,#N/A,TRUE,"Historicals";#N/A,#N/A,TRUE,"Charts";#N/A,#N/A,TRUE,"Forecasts"}</definedName>
    <definedName name="NCIBAL">#REF!</definedName>
    <definedName name="NE_Region_Total">#REF!</definedName>
    <definedName name="NEIFRT">#REF!</definedName>
    <definedName name="NEOGIFRT">#REF!</definedName>
    <definedName name="NEOGSTOR">#REF!</definedName>
    <definedName name="nertd" hidden="1">{#N/A,#N/A,TRUE,"Historicals";#N/A,#N/A,TRUE,"Charts";#N/A,#N/A,TRUE,"Forecasts"}</definedName>
    <definedName name="NESTOR">#REF!</definedName>
    <definedName name="NET">#REF!</definedName>
    <definedName name="NET_CHANGE" hidden="1">"NET_CHANGE"</definedName>
    <definedName name="NET_DEBT" hidden="1">"NET_DEBT"</definedName>
    <definedName name="NET_INC" hidden="1">"NET_INC"</definedName>
    <definedName name="NET_INC_10K" hidden="1">"NET_INC_10K"</definedName>
    <definedName name="NET_INC_10Q" hidden="1">"NET_INC_10Q"</definedName>
    <definedName name="NET_INC_10Q1" hidden="1">"NET_INC_10Q1"</definedName>
    <definedName name="NET_INC_BEFORE" hidden="1">"NET_INC_BEFORE"</definedName>
    <definedName name="net_inc_com">#REF!</definedName>
    <definedName name="net_inc_com_1">#N/A</definedName>
    <definedName name="NET_INC_GROWTH_1" hidden="1">"NET_INC_GROWTH_1"</definedName>
    <definedName name="NET_INC_GROWTH_2" hidden="1">"NET_INC_GROWTH_2"</definedName>
    <definedName name="NET_INC_MARGIN" hidden="1">"NET_INC_MARGIN"</definedName>
    <definedName name="NET_INTEREST_INC" hidden="1">"NET_INTEREST_INC"</definedName>
    <definedName name="NET_INTEREST_INC_AFTER_LL" hidden="1">"NET_INTEREST_INC_AFTER_LL"</definedName>
    <definedName name="NET_LOANS" hidden="1">"NET_LOANS"</definedName>
    <definedName name="NetDebt">#REF!</definedName>
    <definedName name="NetIncomeYear1" hidden="1">#REF!</definedName>
    <definedName name="NetIncomeYear3" hidden="1">#REF!</definedName>
    <definedName name="networth">#REF!</definedName>
    <definedName name="NEU_IQ_div_payment_date" hidden="1">"c2205"</definedName>
    <definedName name="NEU_IQ_Xdiv_date" hidden="1">"c2203"</definedName>
    <definedName name="New">#REF!</definedName>
    <definedName name="new.summary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new.SUPERTARGET" hidden="1">{#N/A,#N/A,FALSE,"TARGET"}</definedName>
    <definedName name="new\" hidden="1">{#N/A,#N/A,FALSE,"Key Business Drivers";#N/A,#N/A,FALSE,"FY98 Headcount";#N/A,#N/A,FALSE,"FY98 Financial Overview";#N/A,#N/A,FALSE,"(OPTIONAL) Additional Requests"}</definedName>
    <definedName name="new_existing">#REF!</definedName>
    <definedName name="NEW_IQ_div_record_date" hidden="1">"c2204"</definedName>
    <definedName name="New_Mktg_Launch_Mo">#REF!</definedName>
    <definedName name="New_Name">#REF!</definedName>
    <definedName name="new_name2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new1.summary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newann" hidden="1">{#N/A,#N/A,FALSE,"Sheet1";#N/A,#N/A,FALSE,"Sheet2";#N/A,#N/A,FALSE,"Sheet3";#N/A,#N/A,FALSE,"Sheet4"}</definedName>
    <definedName name="newann_1" hidden="1">{#N/A,#N/A,FALSE,"Sheet1";#N/A,#N/A,FALSE,"Sheet2";#N/A,#N/A,FALSE,"Sheet3";#N/A,#N/A,FALSE,"Sheet4"}</definedName>
    <definedName name="newbus" hidden="1">{#N/A,#N/A,FALSE,"Sheet1";#N/A,#N/A,FALSE,"Sheet2";#N/A,#N/A,FALSE,"Sheet3";#N/A,#N/A,FALSE,"Sheet4"}</definedName>
    <definedName name="newbus_1" hidden="1">{#N/A,#N/A,FALSE,"Sheet1";#N/A,#N/A,FALSE,"Sheet2";#N/A,#N/A,FALSE,"Sheet3";#N/A,#N/A,FALSE,"Sheet4"}</definedName>
    <definedName name="Newcapexp" hidden="1">#REF!</definedName>
    <definedName name="newco">"NewCo"</definedName>
    <definedName name="NEWCS" hidden="1">{#N/A,#N/A,FALSE,"YTD"}</definedName>
    <definedName name="NEWCS10" hidden="1">{#N/A,#N/A,FALSE,"YTD"}</definedName>
    <definedName name="NEWCS6" hidden="1">{#N/A,#N/A,FALSE,"YTD"}</definedName>
    <definedName name="NEWCS9" hidden="1">{#N/A,#N/A,FALSE,"YTD"}</definedName>
    <definedName name="newdata" hidden="1">{"PAGE 1",#N/A,FALSE,"WEST_OT"}</definedName>
    <definedName name="newdata2" hidden="1">{"PAGE 1",#N/A,FALSE,"WEST_OT"}</definedName>
    <definedName name="newDC" hidden="1">{#N/A,#N/A,TRUE,"Cover sheet";#N/A,#N/A,TRUE,"DCF analysis";#N/A,#N/A,TRUE,"WACC calculation"}</definedName>
    <definedName name="newDC_1" hidden="1">{#N/A,#N/A,TRUE,"Cover sheet";#N/A,#N/A,TRUE,"DCF analysis";#N/A,#N/A,TRUE,"WACC calculation"}</definedName>
    <definedName name="newdcf" hidden="1">{#N/A,#N/A,TRUE,"DCF Summary (2)";#N/A,#N/A,TRUE,"DCF Summary";#N/A,"Middle Case Drivers",TRUE,"DCF"}</definedName>
    <definedName name="newer" hidden="1">#REF!</definedName>
    <definedName name="NEWGG">#REF!</definedName>
    <definedName name="NEWGTOT">#REF!</definedName>
    <definedName name="NewKey" hidden="1">#REF!</definedName>
    <definedName name="newkey1" hidden="1">#REF!</definedName>
    <definedName name="NewKey2" hidden="1">#REF!</definedName>
    <definedName name="newname" hidden="1">#REF!</definedName>
    <definedName name="newname7000" hidden="1">{#N/A,#N/A,FALSE,"MAY";#N/A,#N/A,FALSE,"Q2";#N/A,#N/A,FALSE,"YTD"}</definedName>
    <definedName name="newname9" hidden="1">{#N/A,#N/A,FALSE,"MAY";#N/A,#N/A,FALSE,"Q2";#N/A,#N/A,FALSE,"YTD"}</definedName>
    <definedName name="newnewnew" hidden="1">{#N/A,#N/A,FALSE,"Pharm";#N/A,#N/A,FALSE,"WWCM"}</definedName>
    <definedName name="NewRange" hidden="1">#REF!</definedName>
    <definedName name="NEWRFB">#REF!</definedName>
    <definedName name="NEWSCAG">#REF!</definedName>
    <definedName name="newsheet" hidden="1">{#N/A,#N/A,FALSE,"Sheet1";#N/A,#N/A,FALSE,"Sheet2";#N/A,#N/A,FALSE,"Sheet3";#N/A,#N/A,FALSE,"Sheet4"}</definedName>
    <definedName name="newsheet_1" hidden="1">{#N/A,#N/A,FALSE,"Sheet1";#N/A,#N/A,FALSE,"Sheet2";#N/A,#N/A,FALSE,"Sheet3";#N/A,#N/A,FALSE,"Sheet4"}</definedName>
    <definedName name="newsort" hidden="1">#REF!</definedName>
    <definedName name="newtest2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newtest2_2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newtest3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newtest3_2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NF10M">#REF!</definedName>
    <definedName name="NF2M">#REF!</definedName>
    <definedName name="NF5M">#REF!</definedName>
    <definedName name="NFBRKR">#REF!</definedName>
    <definedName name="NFIFRT">#REF!</definedName>
    <definedName name="NFORM">#REF!</definedName>
    <definedName name="NFSTOR">#REF!</definedName>
    <definedName name="ngfndd" hidden="1">{#N/A,#N/A,TRUE,"Historicals";#N/A,#N/A,TRUE,"Charts";#N/A,#N/A,TRUE,"Forecasts"}</definedName>
    <definedName name="nggdhge" hidden="1">{"'TG'!$A$1:$L$37"}</definedName>
    <definedName name="ngklngl" hidden="1">{"FIXVARIANCE",#N/A,FALSE,"COSTPHSE";"SOURCING",#N/A,FALSE,"COSTPHSE"}</definedName>
    <definedName name="nh" hidden="1">{"AS REP",#N/A,FALSE,"EEFSNAP2";"PROP",#N/A,FALSE,"EEFSNAP2";"RISKS",#N/A,FALSE,"EEFSNAP2";"VIEW ALL",#N/A,FALSE,"EEFSNAP2"}</definedName>
    <definedName name="NHHBB" hidden="1">{#N/A,#N/A,TRUE,"HVAC CONS SK";#N/A,#N/A,TRUE,"HVAC CONS RG";#N/A,#N/A,TRUE,"HVAC CONS SK BC";#N/A,#N/A,TRUE,"HVAC CONS RG BC";#N/A,#N/A,TRUE,"ALCO SK";#N/A,#N/A,TRUE,"ALCO RG";#N/A,#N/A,TRUE,"ALCO SK BC";#N/A,#N/A,TRUE,"ALCO RG BC";#N/A,#N/A,TRUE,"VALY SK";#N/A,#N/A,TRUE,"VALY RG";#N/A,#N/A,TRUE,"COP CONS SK";#N/A,#N/A,TRUE,"COP CONS RG";#N/A,#N/A,TRUE,"COP CONS SK BC";#N/A,#N/A,TRUE,"COP CONS RG BC";#N/A,#N/A,TRUE,"ALLIANCE SK";#N/A,#N/A,TRUE,"ALLIANCE RG";#N/A,#N/A,TRUE,"CPC SK";#N/A,#N/A,TRUE,"CPC RG";#N/A,#N/A,TRUE,"EHMD SK";#N/A,#N/A,TRUE,"EHMD RG";#N/A,#N/A,TRUE,"FUSITE SK";#N/A,#N/A,TRUE,"FUSITE RG";#N/A,#N/A,TRUE,"WHITE-RODGERS SK";#N/A,#N/A,TRUE,"WHITE-RODGERS RG";#N/A,#N/A,TRUE,"WHITE-RODGERS SK BC";#N/A,#N/A,TRUE,"WHITE-RODGERS RG BC";#N/A,#N/A,TRUE,"GENERAL CONTROLS SK";#N/A,#N/A,TRUE,"GENERAL CONTROLS RG";#N/A,#N/A,TRUE,"PACTROL SK";#N/A,#N/A,TRUE,"PACTROL RG"}</definedName>
    <definedName name="nhjythh" hidden="1">{"DCF","UPSIDE CASE",FALSE,"Sheet1";"DCF","BASE CASE",FALSE,"Sheet1";"DCF","DOWNSIDE CASE",FALSE,"Sheet1"}</definedName>
    <definedName name="nhmyt" hidden="1">#REF!</definedName>
    <definedName name="n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ijnsh" hidden="1">{"detail",#N/A,FALSE,"mfg";"summary",#N/A,FALSE,"mfg"}</definedName>
    <definedName name="nin">{0;0;0;0;1;#N/A;0.25;0.25;0.8;0.25;2;FALSE;FALSE;FALSE;FALSE;FALSE;#N/A;1;#N/A;1;1;"";""}</definedName>
    <definedName name="ninguno">#REF!</definedName>
    <definedName name="ninini">{0;0;0;0;1;#N/A;0.25;0.25;0.8;0.25;2;FALSE;FALSE;FALSE;FALSE;FALSE;#N/A;1;#N/A;1;1;"";"&amp;L&amp;""Arial,Italic""&amp;8&amp;F Page &amp;P of &amp;N &amp;D &amp;T "}</definedName>
    <definedName name="nj9km" hidden="1">{"detail",#N/A,FALSE,"mfg";"summary",#N/A,FALSE,"mfg"}</definedName>
    <definedName name="njhfds" hidden="1">{#N/A,"PURCHM",FALSE,"Business Analysis";#N/A,"SPADD",FALSE,"Business Analysis"}</definedName>
    <definedName name="njis76" hidden="1">{"detail",#N/A,FALSE,"mfg";"summary",#N/A,FALSE,"mfg"}</definedName>
    <definedName name="njkjsh" hidden="1">{"detail",#N/A,FALSE,"mfg";"summary",#N/A,FALSE,"mfg"}</definedName>
    <definedName name="nkmi9c" hidden="1">{#N/A,"PURCHM",FALSE,"Business Analysis";#N/A,"SPADD",FALSE,"Business Analysis"}</definedName>
    <definedName name="NLGeXToEUR" localSheetId="2" hidden="1">1/EUReXToNLG</definedName>
    <definedName name="NLGeXToEUR" hidden="1">1/EUReXToNLG</definedName>
    <definedName name="ñlk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ñlñl" hidden="1">{"pro_view",#N/A,FALSE,"EEFSNAP2";"rep_view",#N/A,FALSE,"EEFSNAP2"}</definedName>
    <definedName name="NM">#REF!</definedName>
    <definedName name="NMIFRT">#REF!</definedName>
    <definedName name="nmnm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MSTOR">#REF!</definedName>
    <definedName name="nn">{0;0;0;0;1;#N/A;0.25;0.25;1;1;2;FALSE;FALSE;FALSE;FALSE;FALSE;#N/A;1;#N/A;1;1;"";"&amp;L&amp;""Arial,Italic""&amp;8&amp;F Page &amp;P of &amp;N &amp;D &amp;T "}</definedName>
    <definedName name="nname" hidden="1">38743.7825231481</definedName>
    <definedName name="nnh" hidden="1">{"Pa1",#N/A,FALSE,"OpExYTDvsPY";"Pa2",#N/A,FALSE,"OpExYTDvsPY"}</definedName>
    <definedName name="nnn">{0;0;0;0;1;#N/A;0.25;0.25;1;1;2;FALSE;FALSE;FALSE;FALSE;FALSE;#N/A;1;#N/A;1;1;"";"&amp;L&amp;""Arial,Italic""&amp;8&amp;F Page &amp;P of &amp;N &amp;D &amp;T "}</definedName>
    <definedName name="nnn_1" hidden="1">{#N/A,#N/A,FALSE,"Assessment";#N/A,#N/A,FALSE,"Staffing";#N/A,#N/A,FALSE,"Hires";#N/A,#N/A,FALSE,"Assumptions"}</definedName>
    <definedName name="nnnb" hidden="1">{"consolidated",#N/A,FALSE,"Sheet1";"cms",#N/A,FALSE,"Sheet1";"fse",#N/A,FALSE,"Sheet1"}</definedName>
    <definedName name="nnnn" hidden="1">{#N/A,#N/A,FALSE,"Job Sched"}</definedName>
    <definedName name="nnnnnnn" hidden="1">{#N/A,#N/A,TRUE,"TS";#N/A,#N/A,TRUE,"Combo";#N/A,#N/A,TRUE,"FAIR";#N/A,#N/A,TRUE,"RBC";#N/A,#N/A,TRUE,"xxxx"}</definedName>
    <definedName name="nnoononn">{0;0;0;0;1;#N/A;0.75;0.75;0.25;0.25;2;FALSE;FALSE;FALSE;FALSE;FALSE;#N/A;1;#N/A;1;1;"";"&amp;L&amp;""Arial,Italic""&amp;8&amp;F Page &amp;P of &amp;N &amp;D &amp;T "}</definedName>
    <definedName name="no" hidden="1">{#N/A,#N/A,TRUE,"summary";#N/A,#N/A,TRUE,"model"}</definedName>
    <definedName name="no_1" hidden="1">{#N/A,#N/A,TRUE,"summary";#N/A,#N/A,TRUE,"model"}</definedName>
    <definedName name="NO_AEXCEL_BOB_DATA" hidden="1">#REF!</definedName>
    <definedName name="NO_AEXCEL_Member_Data" hidden="1">#REF!</definedName>
    <definedName name="No_Royalties">#REF!</definedName>
    <definedName name="NO10M">#REF!</definedName>
    <definedName name="NO2M">#REF!</definedName>
    <definedName name="NO5M">#REF!</definedName>
    <definedName name="NOBRKR">#REF!</definedName>
    <definedName name="noe" hidden="1">{#N/A,#N/A,FALSE,"Key Business Drivers";#N/A,#N/A,FALSE,"FY98 Headcount";#N/A,#N/A,FALSE,"FY98 Financial Overview";#N/A,#N/A,FALSE,"(OPTIONAL) Additional Requests"}</definedName>
    <definedName name="noentry">#REF!</definedName>
    <definedName name="noidea" hidden="1">{#N/A,#N/A,FALSE,"Calc";#N/A,#N/A,FALSE,"Sensitivity";#N/A,#N/A,FALSE,"LT Earn.Dil.";#N/A,#N/A,FALSE,"Dil. AVP"}</definedName>
    <definedName name="noidea_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2_1" hidden="1">{#N/A,#N/A,FALSE,"Calc";#N/A,#N/A,FALSE,"Sensitivity";#N/A,#N/A,FALSE,"LT Earn.Dil.";#N/A,#N/A,FALSE,"Dil. AVP"}</definedName>
    <definedName name="NOIFRT">#REF!</definedName>
    <definedName name="noipoip">{0;0;0;0;1;#N/A;0.15;0.15;1;1;2;FALSE;FALSE;FALSE;FALSE;FALSE;#N/A;1;#N/A;1;1;"";"&amp;L&amp;""Arial,Italic""&amp;8&amp;F Page &amp;P of &amp;N &amp;D &amp;T "}</definedName>
    <definedName name="NOL">#REF!</definedName>
    <definedName name="non" hidden="1">{"Fcst by Mon Full",#N/A,FALSE,"Tot PalmPalm";"Fcst by Mon Full",#N/A,FALSE,"Tot Device";"Fcst by Mon Full",#N/A,FALSE,"Platform";"Fcst by Mon Full",#N/A,FALSE,"Palm.Net";"Fcst by Mon Full",#N/A,FALSE,"Elim"}</definedName>
    <definedName name="non_cash">#REF!</definedName>
    <definedName name="non_cash_1">#N/A</definedName>
    <definedName name="NON_INTEREST_EXP" hidden="1">"NON_INTEREST_EXP"</definedName>
    <definedName name="NON_INTEREST_INC" hidden="1">"NON_INTEREST_INC"</definedName>
    <definedName name="None">#REF!</definedName>
    <definedName name="none2" hidden="1">{"QTR1",#N/A,FALSE,"Q1 Detail";"QTR2",#N/A,FALSE,"Q2 Detail";"QTR3",#N/A,FALSE,"Q3 Detail";"QTR4",#N/A,FALSE,"Q4 Detail"}</definedName>
    <definedName name="none3" hidden="1">{"QTR1",#N/A,FALSE,"96OUT";"QTR2",#N/A,FALSE,"96OUT";"QTR3",#N/A,FALSE,"96OUT";"QTR4",#N/A,FALSE,"96OUT";"YEAR",#N/A,FALSE,"96OUT"}</definedName>
    <definedName name="none4" hidden="1">{#N/A,#N/A,TRUE,"PAGE 2";#N/A,#N/A,TRUE,"PAGE 3";#N/A,#N/A,TRUE,"PAGE4"}</definedName>
    <definedName name="none5" hidden="1">{"QTR2",#N/A,FALSE,"OTK6_27";#N/A,#N/A,FALSE,"Q2 Detail";"SIXMTH",#N/A,FALSE,"OTK6_27";"qtr3",#N/A,FALSE,"OTK6_27";#N/A,#N/A,FALSE,"Q3 Detail";"NINEMTH",#N/A,FALSE,"OTK6_27";"qtr4",#N/A,FALSE,"OTK6_27";#N/A,#N/A,FALSE,"Q4 Detail";"YEAR",#N/A,FALSE,"OTK6_27"}</definedName>
    <definedName name="none6" hidden="1">{"OUTLK3YROCC",#N/A,FALSE,"3YR_OCC"}</definedName>
    <definedName name="none7" hidden="1">{"QTR2",#N/A,FALSE,"OTK6_27";#N/A,#N/A,FALSE,"Q2 Detail";"SIXMTH",#N/A,FALSE,"OTK6_27";"qtr3",#N/A,FALSE,"OTK6_27";#N/A,#N/A,FALSE,"Q3 Detail";"NINEMTH",#N/A,FALSE,"OTK6_27";"qtr4",#N/A,FALSE,"OTK6_27";#N/A,#N/A,FALSE,"Q4 Detail";"YEAR",#N/A,FALSE,"OTK6_27"}</definedName>
    <definedName name="nononon">{0;0;0;0;1;#N/A;0.75;0.75;1;1;2;FALSE;FALSE;FALSE;FALSE;FALSE;#N/A;1;#N/A;1;1;"";"&amp;L&amp;""Arial,Italic""&amp;8&amp;F Page &amp;P of &amp;N &amp;D &amp;T "}</definedName>
    <definedName name="Nope" hidden="1">{"'Bellville Acetylene'!$A$1:$L$99"}</definedName>
    <definedName name="norm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NORMAL_INC_AFTER" hidden="1">"NORMAL_INC_AFTER"</definedName>
    <definedName name="NORMAL_INC_AVAIL" hidden="1">"NORMAL_INC_AVAIL"</definedName>
    <definedName name="NORMAL_INC_BEFORE" hidden="1">"NORMAL_INC_BEFORE"</definedName>
    <definedName name="Northeast_Region">#REF!</definedName>
    <definedName name="NOSTOR">#REF!</definedName>
    <definedName name="not" hidden="1">{"quarter",#N/A,FALSE,"MOB"}</definedName>
    <definedName name="not_1" hidden="1">{"quarter",#N/A,FALSE,"MOB"}</definedName>
    <definedName name="NOT_SCHEDULED">#REF!</definedName>
    <definedName name="noteesperes" hidden="1">{#N/A,#N/A,TRUE,"2432"}</definedName>
    <definedName name="NOTES">#REF!</definedName>
    <definedName name="NOTES_PAY" hidden="1">"NOTES_PAY"</definedName>
    <definedName name="Notes1" hidden="1">{"inputs raw data",#N/A,TRUE,"INPUT"}</definedName>
    <definedName name="NOTES2">#REF!</definedName>
    <definedName name="NoteTextNames" hidden="1">{"Text 9";"Text 10";"Text 11";"Text 12"}</definedName>
    <definedName name="nouv" hidden="1">{#N/A,#N/A,FALSE,"Pharm";#N/A,#N/A,FALSE,"WWCM"}</definedName>
    <definedName name="Nov_Plan_Income_Month" hidden="1">{"Oct_Plan_Income_Month",#N/A,FALSE,"OctInc";"Oct_Month_Lastyear_Inc",#N/A,FALSE,"OctInc"}</definedName>
    <definedName name="november" hidden="1">{"bs",#N/A,FALSE,"SCF"}</definedName>
    <definedName name="novo" hidden="1">{#N/A,#N/A,FALSE,"Aging Summary";#N/A,#N/A,FALSE,"Ratio Analysis";#N/A,#N/A,FALSE,"Test 120 Day Accts";#N/A,#N/A,FALSE,"Tickmarks"}</definedName>
    <definedName name="now" hidden="1">{"Staff and Department Summaries",#N/A,FALSE,"Staff Revenue + Comp"}</definedName>
    <definedName name="ñp" hidden="1">{#N/A,"PURCHM",FALSE,"Business Analysis";#N/A,"SPADD",FALSE,"Business Analysis"}</definedName>
    <definedName name="nper">#REF!</definedName>
    <definedName name="npnpnn">{0;0;0;0;1;#N/A;0.75;0.75;0.25;0.25;2;FALSE;FALSE;FALSE;FALSE;FALSE;#N/A;1;#N/A;1;1;"";"&amp;L&amp;""Arial,Italic""&amp;8&amp;F Page &amp;P of &amp;N &amp;D &amp;T "}</definedName>
    <definedName name="NPS">#REF!</definedName>
    <definedName name="NPS_E">#REF!</definedName>
    <definedName name="ns" hidden="1">{"bs",#N/A,FALSE,"SCF"}</definedName>
    <definedName name="NSS_IQ_div_payment_date" hidden="1">"c2205"</definedName>
    <definedName name="NSS_IQ_div_record_date" hidden="1">"c2204"</definedName>
    <definedName name="NSS_IQ_XDiv_date" hidden="1">"c2203"</definedName>
    <definedName name="NTAV114">#REF!</definedName>
    <definedName name="NTAV115">#REF!</definedName>
    <definedName name="NTAV160">#REF!</definedName>
    <definedName name="NTAV170">#REF!</definedName>
    <definedName name="NTAV190">#REF!</definedName>
    <definedName name="NTBILLA">#REF!</definedName>
    <definedName name="NuggetWhse">#REF!</definedName>
    <definedName name="nuijh467" hidden="1">{"detail",#N/A,FALSE,"mfg";"summary",#N/A,FALSE,"mfg"}</definedName>
    <definedName name="Num_Pmt_Per_Year">#REF!</definedName>
    <definedName name="Number_of_Current_Subscribers" hidden="1">#REF!</definedName>
    <definedName name="Number_of_Payments">MATCH(0.01,End_Bal,-1)+1</definedName>
    <definedName name="Number_of_Prior_FI_Products" hidden="1">#REF!</definedName>
    <definedName name="Number_of_Prior_SI_Products" hidden="1">#REF!</definedName>
    <definedName name="Number_Of_Sheets">OFFSET(#REF!,0,1,1,1)</definedName>
    <definedName name="NumberofProducts" hidden="1">#REF!</definedName>
    <definedName name="NumQtrs">#REF!</definedName>
    <definedName name="NumQtrs_1">#N/A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tritionals" hidden="1">{#N/A,#N/A,FALSE,"Sheet1";#N/A,#N/A,FALSE,"Sheet2";#N/A,#N/A,FALSE,"Sheet3";#N/A,#N/A,FALSE,"Sheet4"}</definedName>
    <definedName name="Nutritionals_1" hidden="1">{#N/A,#N/A,FALSE,"Sheet1";#N/A,#N/A,FALSE,"Sheet2";#N/A,#N/A,FALSE,"Sheet3";#N/A,#N/A,FALSE,"Sheet4"}</definedName>
    <definedName name="NvsASD">"V2005-01-30"</definedName>
    <definedName name="NvsAutoDrillOk">"VN"</definedName>
    <definedName name="NvsElapsedTime">0.00017361110803904</definedName>
    <definedName name="NvsEndTime">38674.6152893519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00-01-01"</definedName>
    <definedName name="NvsPanelSetid">"VDANDB"</definedName>
    <definedName name="NvsReqBU">"VDANDB"</definedName>
    <definedName name="NvsReqBUOnly">"VY"</definedName>
    <definedName name="NvsTransLed">"VN"</definedName>
    <definedName name="NvsTreeASD">"V1900-01-01"</definedName>
    <definedName name="NvsValTbl.ACCOUNT">"PC_REV_ACCT_VW"</definedName>
    <definedName name="NvsValTbl.BUSINESS_UNIT">"BUS_UNIT_TBL_GL"</definedName>
    <definedName name="NvsValTbl.CURRENCY_CD">"CURRENCY_CD_TBL"</definedName>
    <definedName name="NvsValTbl.DEPTID">"DEPT_TBL"</definedName>
    <definedName name="NWIFRT">#REF!</definedName>
    <definedName name="NWOGIFRT">#REF!</definedName>
    <definedName name="NWOGSTOR">#REF!</definedName>
    <definedName name="NWSTOR">#REF!</definedName>
    <definedName name="NYC_CLIENTS">#REF!</definedName>
    <definedName name="NYEARS">#REF!</definedName>
    <definedName name="NYEARS_STR">#REF!</definedName>
    <definedName name="NYSTAFF" hidden="1">{#N/A,#N/A,FALSE,"SUMMARY";#N/A,#N/A,FALSE,"TECHNOLOGY";#N/A,#N/A,FALSE,"YEAR2000";#N/A,#N/A,FALSE,"GENERAL SERVICES";#N/A,#N/A,FALSE,"PROD MANAGE";#N/A,#N/A,FALSE,"BOG";#N/A,#N/A,FALSE,"PROT CONT";#N/A,#N/A,FALSE,"INVEST COMP"}</definedName>
    <definedName name="o" hidden="1">#REF!</definedName>
    <definedName name="o_1" hidden="1">{#N/A,#N/A,FALSE,"New Depr Sch-150% DB";#N/A,#N/A,FALSE,"Cash Flows RLP";#N/A,#N/A,FALSE,"IRR";#N/A,#N/A,FALSE,"Proforma IS";#N/A,#N/A,FALSE,"Assumptions"}</definedName>
    <definedName name="oajpoagje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Oasda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bdin" hidden="1">{"'SIVA Pricing Model'!$A$1:$F$39"}</definedName>
    <definedName name="Obdin1" hidden="1">{"'SIVA Pricing Model'!$A$1:$F$39"}</definedName>
    <definedName name="obl" hidden="1">{#N/A,#N/A,FALSE,"Summary";#N/A,#N/A,FALSE,"Projections";#N/A,#N/A,FALSE,"Mkt Mults";#N/A,#N/A,FALSE,"DCF";#N/A,#N/A,FALSE,"Accr Dil";#N/A,#N/A,FALSE,"PIC LBO";#N/A,#N/A,FALSE,"MULT10_4";#N/A,#N/A,FALSE,"CBI LBO"}</definedName>
    <definedName name="Off_Supply_Per_FTE">#REF!</definedName>
    <definedName name="OFJGIQ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GIFDCIFRT">#REF!</definedName>
    <definedName name="OGIFDCSTOR">#REF!</definedName>
    <definedName name="oifd" hidden="1">{"detail",#N/A,FALSE,"mfg";"summary",#N/A,FALSE,"mfg"}</definedName>
    <definedName name="oiirx" hidden="1">{"net assets",#N/A,FALSE,"summary";"asset turnover",#N/A,FALSE,"summary";"orona",#N/A,FALSE,"summary"}</definedName>
    <definedName name="oimn" hidden="1">{"QTD_PRS",#N/A,FALSE,"QTD"}</definedName>
    <definedName name="oins" hidden="1">{"detail",#N/A,FALSE,"mfg";"summary",#N/A,FALSE,"mfg"}</definedName>
    <definedName name="oioiun">{0;0;0;0;1;#N/A;0.75;0.75;1;1;2;FALSE;FALSE;FALSE;FALSE;FALSE;#N/A;1;#N/A;1;1;"";""}</definedName>
    <definedName name="oiqwern">{0;0;0;0;1;#N/A;0.25;0.25;0.8;0.25;2;FALSE;FALSE;FALSE;FALSE;FALSE;#N/A;1;#N/A;1;1;"";""}</definedName>
    <definedName name="oitr">{0;0;0;0;1;#N/A;0.25;0.25;0.8;0.25;2;FALSE;FALSE;FALSE;FALSE;FALSE;#N/A;1;#N/A;1;1;"";"&amp;L&amp;""Arial,Italic""&amp;8&amp;F Page &amp;P of &amp;N &amp;D &amp;T "}</definedName>
    <definedName name="oity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u" hidden="1">{"AS REP",#N/A,FALSE,"EEFSNAP2";"PROP",#N/A,FALSE,"EEFSNAP2";"RISKS",#N/A,FALSE,"EEFSNAP2";"VIEW ALL",#N/A,FALSE,"EEFSNAP2"}</definedName>
    <definedName name="oiuoiqwer">{0;0;0;0;1;#N/A;0.75;0.75;1;1;2;FALSE;FALSE;FALSE;FALSE;FALSE;#N/A;1;#N/A;1;1;"";""}</definedName>
    <definedName name="oiuoiu">{0;0;0;0;1;#N/A;0.75;0.75;1;1;2;FALSE;FALSE;FALSE;FALSE;FALSE;#N/A;1;#N/A;1;1;"";""}</definedName>
    <definedName name="oiuoiun">{0;0;0;0;1;#N/A;0.75;0.75;1;1;2;FALSE;FALSE;FALSE;FALSE;FALSE;#N/A;1;#N/A;1;1;"";"&amp;L&amp;""Arial,Italic""&amp;8&amp;F Page &amp;P of &amp;N &amp;D &amp;T "}</definedName>
    <definedName name="oiuoiuo">{0;0;0;0;1;#N/A;0.75;0.75;1;1;2;FALSE;FALSE;FALSE;FALSE;FALSE;#N/A;1;#N/A;1;1;"";"&amp;L&amp;""Arial,Italic""&amp;8&amp;F Page &amp;P of &amp;N &amp;D &amp;T "}</definedName>
    <definedName name="oiuoiuoiuoi">{0;0;0;0;1;#N/A;0.25;0.25;0.25;0.25;2;FALSE;FALSE;FALSE;FALSE;FALSE;#N/A;1;#N/A;1;1;"";""}</definedName>
    <definedName name="oiuoiuoiuon">{0;0;0;0;1;#N/A;0.25;0.25;0.25;0.25;2;FALSE;FALSE;FALSE;FALSE;FALSE;#N/A;1;#N/A;1;1;"";""}</definedName>
    <definedName name="oiuoiwuq">{0;0;0;0;1;#N/A;0.75;0.75;0.25;0.25;2;FALSE;FALSE;FALSE;FALSE;FALSE;#N/A;1;#N/A;1;1;"";"&amp;L&amp;""Arial,Italic""&amp;8&amp;F Page &amp;P of &amp;N &amp;D &amp;T "}</definedName>
    <definedName name="oiuoqwiuern">{0;0;0;0;1;#N/A;0.75;0.75;1;1;2;FALSE;FALSE;FALSE;FALSE;FALSE;#N/A;1;#N/A;1;1;"";"&amp;L&amp;""Arial,Italic""&amp;8&amp;F Page &amp;P of &amp;N &amp;D &amp;T "}</definedName>
    <definedName name="oiuouioa">{0;0;0;0;1;#N/A;0.75;0.75;1;1;2;FALSE;FALSE;FALSE;FALSE;FALSE;#N/A;1;#N/A;1;1;"";"&amp;L&amp;""Arial,Italic""&amp;8&amp;F Page &amp;P of &amp;N &amp;D &amp;T "}</definedName>
    <definedName name="oiup" hidden="1">{#N/A,"PURCHM",FALSE,"Business Analysis";#N/A,"SPADD",FALSE,"Business Analysis"}</definedName>
    <definedName name="oiuy" hidden="1">{"Polymers Details",#N/A,FALSE,"Current Yr";"Polymer Details",#N/A,FALSE,"Budget";"Polymer Details",#N/A,FALSE,"Prior Year"}</definedName>
    <definedName name="ojgohjofd" hidden="1">{TRUE,TRUE,-1.25,-15.5,604.5,342,FALSE,TRUE,TRUE,FALSE,0,1,#N/A,1,#N/A,5.37864077669903,16.1481481481481,1,FALSE,FALSE,3,TRUE,1,FALSE,100,"Swvu.Gmbh.","ACwvu.Gmbh.",#N/A,FALSE,FALSE,0.748031496062992,0.748031496062992,0.62992125984252,0.47244094488189,2,"","",FALSE,FALSE,FALSE,FALSE,1,#N/A,1,1,"=R6C2:R55C16",FALSE,#N/A,#N/A,FALSE,FALSE,FALSE,9,65532,65532,FALSE,FALSE,TRUE,TRUE,TRUE}</definedName>
    <definedName name="OJJSML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k" hidden="1">{#N/A,#N/A,FALSE,"100 ADMIN";#N/A,#N/A,FALSE,"150 BROADCAST SERV";#N/A,#N/A,FALSE,"200 LOGISTICS";#N/A,#N/A,FALSE,"210 Race Op";#N/A,#N/A,FALSE,"220 T&amp;S";#N/A,#N/A,FALSE,"225 SAFETY";#N/A,#N/A,FALSE,"230 Pace Car";#N/A,#N/A,FALSE,"240 ELEC";#N/A,#N/A,FALSE,"250 COMP";#N/A,#N/A,FALSE,"300 SALES";#N/A,#N/A,FALSE,"350 MARKET RESEARCH";#N/A,#N/A,FALSE,"375 M &amp; A";#N/A,#N/A,FALSE,"400 CLIENT SERVICE";#N/A,#N/A,FALSE,"425 WCC";#N/A,#N/A,FALSE,"450 PR";#N/A,#N/A,FALSE,"475 MARKETING SERVICES";#N/A,#N/A,FALSE,"500 REGISTRATION";#N/A,#N/A,FALSE,"550 PROMOTIONS";#N/A,#N/A,FALSE,"575 Client Relations";#N/A,#N/A,FALSE,"2000 Budget All";#N/A,#N/A,FALSE,"Notes 2000";#N/A,#N/A,FALSE,"CART Q-LY";#N/A,#N/A,FALSE,"ARS";#N/A,#N/A,FALSE,"Promotion";#N/A,#N/A,FALSE,"CLP";#N/A,#N/A,FALSE,"2000 Share calc-actual";#N/A,#N/A,FALSE,"Comb 2000";#N/A,#N/A,FALSE,"Comb 2001";#N/A,#N/A,FALSE,"Comb 2002";#N/A,#N/A,FALSE,"Comb 2003";#N/A,#N/A,FALSE,"Comb 2004";#N/A,#N/A,FALSE,"Comb 2005";#N/A,#N/A,FALSE,"Summary";#N/A,#N/A,FALSE,"CHAMP Q-LY"}</definedName>
    <definedName name="ok_1" hidden="1">{#N/A,#N/A,FALSE,"100 ADMIN";#N/A,#N/A,FALSE,"150 BROADCAST SERV";#N/A,#N/A,FALSE,"200 LOGISTICS";#N/A,#N/A,FALSE,"210 Race Op";#N/A,#N/A,FALSE,"220 T&amp;S";#N/A,#N/A,FALSE,"225 SAFETY";#N/A,#N/A,FALSE,"230 Pace Car";#N/A,#N/A,FALSE,"240 ELEC";#N/A,#N/A,FALSE,"250 COMP";#N/A,#N/A,FALSE,"300 SALES";#N/A,#N/A,FALSE,"350 MARKET RESEARCH";#N/A,#N/A,FALSE,"375 M &amp; A";#N/A,#N/A,FALSE,"400 CLIENT SERVICE";#N/A,#N/A,FALSE,"425 WCC";#N/A,#N/A,FALSE,"450 PR";#N/A,#N/A,FALSE,"475 MARKETING SERVICES";#N/A,#N/A,FALSE,"500 REGISTRATION";#N/A,#N/A,FALSE,"550 PROMOTIONS";#N/A,#N/A,FALSE,"575 Client Relations";#N/A,#N/A,FALSE,"2000 Budget All";#N/A,#N/A,FALSE,"Notes 2000";#N/A,#N/A,FALSE,"CART Q-LY";#N/A,#N/A,FALSE,"ARS";#N/A,#N/A,FALSE,"Promotion";#N/A,#N/A,FALSE,"CLP";#N/A,#N/A,FALSE,"2000 Share calc-actual";#N/A,#N/A,FALSE,"Comb 2000";#N/A,#N/A,FALSE,"Comb 2001";#N/A,#N/A,FALSE,"Comb 2002";#N/A,#N/A,FALSE,"Comb 2003";#N/A,#N/A,FALSE,"Comb 2004";#N/A,#N/A,FALSE,"Comb 2005";#N/A,#N/A,FALSE,"Summary";#N/A,#N/A,FALSE,"CHAMP Q-LY"}</definedName>
    <definedName name="okay" hidden="1">{#N/A,#N/A,FALSE,"INPUTS";#N/A,#N/A,FALSE,"PROFORMA BSHEET";#N/A,#N/A,FALSE,"COMBINED";#N/A,#N/A,FALSE,"HIGH YIELD";#N/A,#N/A,FALSE,"COMB_GRAPHS"}</definedName>
    <definedName name="okay_1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okay1" hidden="1">{"aug98",#N/A,FALSE,"Portfolio";"feb99",#N/A,FALSE,"Portfolio";"DIFFERENCE",#N/A,FALSE,"Portfolio"}</definedName>
    <definedName name="okay1_1" hidden="1">{"aug98",#N/A,FALSE,"Portfolio";"feb99",#N/A,FALSE,"Portfolio";"DIFFERENCE",#N/A,FALSE,"Portfolio"}</definedName>
    <definedName name="okay2" hidden="1">{#N/A,#N/A,FALSE,"QTD";#N/A,#N/A,FALSE,"Lic Fees";#N/A,#N/A,FALSE,"Unapproved";#N/A,#N/A,FALSE,"Wkly Notes"}</definedName>
    <definedName name="okjnh" hidden="1">{"'TG'!$A$1:$L$37"}</definedName>
    <definedName name="ol" hidden="1">{"vol data",#N/A,FALSE,"Datasheet";"vol graph",#N/A,FALSE,"Volume";"price data",#N/A,FALSE,"Datasheet";"price graph",#N/A,FALSE,"Price";"dp data",#N/A,FALSE,"Datasheet";"dp graph",#N/A,FALSE,"DirectProfit"}</definedName>
    <definedName name="old" hidden="1">{"AQUIRORDCF",#N/A,FALSE,"Merger consequences";"Acquirorassns",#N/A,FALSE,"Merger consequences"}</definedName>
    <definedName name="old_1" hidden="1">{"AQUIRORDCF",#N/A,FALSE,"Merger consequences";"Acquirorassns",#N/A,FALSE,"Merger consequences"}</definedName>
    <definedName name="oldd" hidden="1">#REF!</definedName>
    <definedName name="olddata" hidden="1">{"PAGE 1",#N/A,FALSE,"WEST_OT"}</definedName>
    <definedName name="olddata1" hidden="1">{"PAGE 1",#N/A,FALSE,"WEST_OT"}</definedName>
    <definedName name="olddata2" hidden="1">{"PAGE 1",#N/A,FALSE,"WEST_OT"}</definedName>
    <definedName name="olddata3" hidden="1">{"PAGE 1",#N/A,FALSE,"WEST_OT"}</definedName>
    <definedName name="OLDENgineering">{0;0;0;0;1;#N/A;0;0;0.5;0.5;2;TRUE;FALSE;FALSE;FALSE;FALSE;#N/A;1;#N/A;1;1;"";""}</definedName>
    <definedName name="OLDEngineering2">{0;0;0;0;1;#N/A;0;0;0.5;0.5;2;TRUE;FALSE;FALSE;FALSE;FALSE;#N/A;1;#N/A;1;1;"";""}</definedName>
    <definedName name="OLDFotonotes">{0;0;0;0;1;#N/A;0;0;0.5;0.5;2;TRUE;FALSE;FALSE;FALSE;FALSE;#N/A;1;#N/A;1;1;"";""}</definedName>
    <definedName name="OLDGATEVAR" hidden="1">{#N/A,#N/A,FALSE,"INTERCONNECTION";#N/A,#N/A,FALSE,"INTERCONNECTION";#N/A,#N/A,FALSE,"NEWPRODUCTS";#N/A,#N/A,FALSE,"RATES";#N/A,#N/A,FALSE,"VAREXPL";#N/A,#N/A,FALSE,"INTERCONNECTION"}</definedName>
    <definedName name="OLDGATEVAR_1" hidden="1">{#N/A,#N/A,FALSE,"INTERCONNECTION";#N/A,#N/A,FALSE,"INTERCONNECTION";#N/A,#N/A,FALSE,"NEWPRODUCTS";#N/A,#N/A,FALSE,"RATES";#N/A,#N/A,FALSE,"VAREXPL";#N/A,#N/A,FALSE,"INTERCONNECTION"}</definedName>
    <definedName name="oldkey1" hidden="1">#REF!</definedName>
    <definedName name="OLDNAME">{0;0;0;0;1;1;0;0;0;0;2;FALSE;FALSE;FALSE;FALSE;FALSE;#N/A;1;#N/A;1;1;"";""}</definedName>
    <definedName name="oldsort" hidden="1">#REF!</definedName>
    <definedName name="olga" hidden="1">#REF!</definedName>
    <definedName name="omam" hidden="1">{#N/A,#N/A,FALSE,"Aging Summary";#N/A,#N/A,FALSE,"Ratio Analysis";#N/A,#N/A,FALSE,"Test 120 Day Accts";#N/A,#N/A,FALSE,"Tickmarks"}</definedName>
    <definedName name="omam2" hidden="1">{#N/A,#N/A,FALSE,"Aging Summary";#N/A,#N/A,FALSE,"Ratio Analysis";#N/A,#N/A,FALSE,"Test 120 Day Accts";#N/A,#N/A,FALSE,"Tickmarks"}</definedName>
    <definedName name="on" hidden="1">{"Professional Service Detail",#N/A,FALSE,"Q3 Prof Serv"}</definedName>
    <definedName name="ONBOARDED">#REF!</definedName>
    <definedName name="ONE">#REF!</definedName>
    <definedName name="onj" hidden="1">{"Pa1",#N/A,FALSE,"OpExYTDvsPY";"Pa2",#N/A,FALSE,"OpExYTDvsPY"}</definedName>
    <definedName name="ononon">{0;0;0;0;1;#N/A;0.75;0.75;0.25;0.25;2;FALSE;FALSE;FALSE;FALSE;FALSE;#N/A;1;#N/A;1;1;"";"&amp;L&amp;""Arial,Italic""&amp;8&amp;F Page &amp;P of &amp;N &amp;D &amp;T "}</definedName>
    <definedName name="ONYX19970501222055" hidden="1">#REF!</definedName>
    <definedName name="ONYX19970501222155" hidden="1">#REF!</definedName>
    <definedName name="oo" hidden="1">{#N/A,#N/A,TRUE,"summary";#N/A,#N/A,TRUE,"model";#N/A,#N/A,TRUE,"Consolidated P&amp;L Summary";#N/A,#N/A,TRUE,"Schwinn";#N/A,#N/A,TRUE,"G.T.";#N/A,#N/A,TRUE,"Hebb"}</definedName>
    <definedName name="oo.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oo_1" hidden="1">{#N/A,#N/A,TRUE,"summary";#N/A,#N/A,TRUE,"model";#N/A,#N/A,TRUE,"Consolidated P&amp;L Summary";#N/A,#N/A,TRUE,"Schwinn";#N/A,#N/A,TRUE,"G.T.";#N/A,#N/A,TRUE,"Hebb"}</definedName>
    <definedName name="oo_1_1" hidden="1">{"Material",#N/A,TRUE,"Summary";"Mfg",#N/A,TRUE,"Summary";"mfgbymo",#N/A,TRUE,"By Month";"Mtlbymo",#N/A,TRUE,"By Month"}</definedName>
    <definedName name="oo_2" hidden="1">{"Material",#N/A,TRUE,"Summary";"Mfg",#N/A,TRUE,"Summary";"mfgbymo",#N/A,TRUE,"By Month";"Mtlbymo",#N/A,TRUE,"By Month"}</definedName>
    <definedName name="OO_Book_Settings_AllowResize" hidden="1">"False"</definedName>
    <definedName name="OO_Book_Settings_BGColor" hidden="1">"FFFFFF"</definedName>
    <definedName name="OO_Book_Settings_CellBGColor" hidden="1">"33CCCC"</definedName>
    <definedName name="OO_Book_Settings_Destination" hidden="1">"\\tm1dev\TM1\TM1Web\Applications\SCO\Manufacturing\Websheets\Manufacturing slice Aug 4.xml"</definedName>
    <definedName name="OO_Book_Settings_Footer" hidden="1">""</definedName>
    <definedName name="OO_Book_Settings_Header" hidden="1">""</definedName>
    <definedName name="OO_Book_Settings_HorizontalCenter" hidden="1">"True"</definedName>
    <definedName name="OO_Book_Settings_IgnoreNoPublishWarning" hidden="1">"False"</definedName>
    <definedName name="OO_Book_Settings_Menu" hidden="1">""</definedName>
    <definedName name="OO_Book_Settings_MenuType" hidden="1">"XML"</definedName>
    <definedName name="OO_Book_Settings_RecalOnDropDownChange" hidden="1">"True"</definedName>
    <definedName name="OO_Book_Settings_RecalOnInputCellChange" hidden="1">"False"</definedName>
    <definedName name="OO_Book_Settings_SynchDestination" hidden="1">"1"</definedName>
    <definedName name="OO_Book_Settings_TBExport" hidden="1">"True"</definedName>
    <definedName name="OO_Book_Settings_TBPaste" hidden="1">"True"</definedName>
    <definedName name="OO_Book_Settings_TBUpdate" hidden="1">"True"</definedName>
    <definedName name="OO_Book_Settings_TBWorksheets" hidden="1">"False"</definedName>
    <definedName name="OO_Book_Settings_TBZoomIn" hidden="1">"True"</definedName>
    <definedName name="OO_Book_Settings_TBZoomOut" hidden="1">"True"</definedName>
    <definedName name="OO_Book_Settings_Toolbar" hidden="1">"False"</definedName>
    <definedName name="OO_Book_Settings_UpdateButton" hidden="1">""</definedName>
    <definedName name="OO_Book_Settings_UseNamedRanges" hidden="1">"True"</definedName>
    <definedName name="OO_Book_Settings_UseWorkbookSettings" hidden="1">"False"</definedName>
    <definedName name="OO_Book_Settings_WorksheetTabs" hidden="1">"False"</definedName>
    <definedName name="OO_Book_Settings_XCDestination" hidden="1">"Z:\TM1Web\Applications\SCO\Manufacturing\Worksheets\Manufacturing slice July 19a_xCelsius.xls"</definedName>
    <definedName name="ookok" hidden="1">{#N/A,#N/A,TRUE,"BUD VS ACT AUST 96";#N/A,#N/A,TRUE,"96 COMP P&amp;L-AUST";#N/A,#N/A,TRUE,"COMP BS-AUSTRALIA";#N/A,#N/A,TRUE,"B/S - AUSTR."}</definedName>
    <definedName name="ool" hidden="1">{"Page1",#N/A,FALSE,"CompCo";"Page2",#N/A,FALSE,"CompCo"}</definedName>
    <definedName name="ööl" hidden="1">{#N/A,#N/A,FALSE,"KA CH  (2)"}</definedName>
    <definedName name="öölälkk" hidden="1">{#N/A,#N/A,FALSE,"Umsatz 99";#N/A,#N/A,FALSE,"ER 99 "}</definedName>
    <definedName name="ööl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oolo.lll" hidden="1">{#N/A,#N/A,FALSE,"Umsatz 99";#N/A,#N/A,FALSE,"ER 99 "}</definedName>
    <definedName name="ooo" hidden="1">{#N/A,#N/A,FALSE,"100 ADMIN";#N/A,#N/A,FALSE,"150 BROADCAST SERV";#N/A,#N/A,FALSE,"200 LOGISTICS";#N/A,#N/A,FALSE,"210 Race Op";#N/A,#N/A,FALSE,"220 T&amp;S";#N/A,#N/A,FALSE,"225 SAFETY";#N/A,#N/A,FALSE,"230 Pace Car";#N/A,#N/A,FALSE,"240 ELEC";#N/A,#N/A,FALSE,"250 COMP";#N/A,#N/A,FALSE,"300 SALES";#N/A,#N/A,FALSE,"350 MARKET RESEARCH";#N/A,#N/A,FALSE,"375 M &amp; A";#N/A,#N/A,FALSE,"400 CLIENT SERVICE";#N/A,#N/A,FALSE,"425 WCC";#N/A,#N/A,FALSE,"450 PR";#N/A,#N/A,FALSE,"475 MARKETING SERVICES";#N/A,#N/A,FALSE,"500 REGISTRATION";#N/A,#N/A,FALSE,"550 PROMOTIONS";#N/A,#N/A,FALSE,"575 Client Relations";#N/A,#N/A,FALSE,"2000 Budget All";#N/A,#N/A,FALSE,"Notes 2000";#N/A,#N/A,FALSE,"CART Q-LY";#N/A,#N/A,FALSE,"ARS";#N/A,#N/A,FALSE,"Promotion";#N/A,#N/A,FALSE,"CLP";#N/A,#N/A,FALSE,"2000 Share calc-actual";#N/A,#N/A,FALSE,"Comb 2000";#N/A,#N/A,FALSE,"Comb 2001";#N/A,#N/A,FALSE,"Comb 2002";#N/A,#N/A,FALSE,"Comb 2003";#N/A,#N/A,FALSE,"Comb 2004";#N/A,#N/A,FALSE,"Comb 2005";#N/A,#N/A,FALSE,"Summary";#N/A,#N/A,FALSE,"CHAMP Q-LY"}</definedName>
    <definedName name="ööö" hidden="1">{#N/A,#N/A,FALSE,"Produkte Erw.";#N/A,#N/A,FALSE,"Produkte Plan";#N/A,#N/A,FALSE,"Leistungen Erw.";#N/A,#N/A,FALSE,"Leistungen Plan";#N/A,#N/A,FALSE,"KA Allg.Kosten (2)";#N/A,#N/A,FALSE,"KA All.Kosten"}</definedName>
    <definedName name="ooo_1" hidden="1">{#N/A,#N/A,FALSE,"100 ADMIN";#N/A,#N/A,FALSE,"150 BROADCAST SERV";#N/A,#N/A,FALSE,"200 LOGISTICS";#N/A,#N/A,FALSE,"210 Race Op";#N/A,#N/A,FALSE,"220 T&amp;S";#N/A,#N/A,FALSE,"225 SAFETY";#N/A,#N/A,FALSE,"230 Pace Car";#N/A,#N/A,FALSE,"240 ELEC";#N/A,#N/A,FALSE,"250 COMP";#N/A,#N/A,FALSE,"300 SALES";#N/A,#N/A,FALSE,"350 MARKET RESEARCH";#N/A,#N/A,FALSE,"375 M &amp; A";#N/A,#N/A,FALSE,"400 CLIENT SERVICE";#N/A,#N/A,FALSE,"425 WCC";#N/A,#N/A,FALSE,"450 PR";#N/A,#N/A,FALSE,"475 MARKETING SERVICES";#N/A,#N/A,FALSE,"500 REGISTRATION";#N/A,#N/A,FALSE,"550 PROMOTIONS";#N/A,#N/A,FALSE,"575 Client Relations";#N/A,#N/A,FALSE,"2000 Budget All";#N/A,#N/A,FALSE,"Notes 2000";#N/A,#N/A,FALSE,"CART Q-LY";#N/A,#N/A,FALSE,"ARS";#N/A,#N/A,FALSE,"Promotion";#N/A,#N/A,FALSE,"CLP";#N/A,#N/A,FALSE,"2000 Share calc-actual";#N/A,#N/A,FALSE,"Comb 2000";#N/A,#N/A,FALSE,"Comb 2001";#N/A,#N/A,FALSE,"Comb 2002";#N/A,#N/A,FALSE,"Comb 2003";#N/A,#N/A,FALSE,"Comb 2004";#N/A,#N/A,FALSE,"Comb 2005";#N/A,#N/A,FALSE,"Summary";#N/A,#N/A,FALSE,"CHAMP Q-LY"}</definedName>
    <definedName name="oo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ooooo" hidden="1">{#N/A,#N/A,FALSE,"Calc";#N/A,#N/A,FALSE,"Sensitivity";#N/A,#N/A,FALSE,"LT Earn.Dil.";#N/A,#N/A,FALSE,"Dil. AVP"}</definedName>
    <definedName name="oooooooo" hidden="1">{#N/A,#N/A,FALSE,"Umsatz 99";#N/A,#N/A,FALSE,"ER 99 "}</definedName>
    <definedName name="ooop" hidden="1">{"'매출'!$A$1:$I$22"}</definedName>
    <definedName name="op" hidden="1">#REF!</definedName>
    <definedName name="opcase">#REF!</definedName>
    <definedName name="opcase_1">#N/A</definedName>
    <definedName name="OPCASE1">#REF!</definedName>
    <definedName name="OPCASE2">#REF!</definedName>
    <definedName name="OPCASE3">#REF!</definedName>
    <definedName name="OPCASE4">#REF!</definedName>
    <definedName name="OPCASERUN">#REF!</definedName>
    <definedName name="OpCo_EBITDA">#REF!</definedName>
    <definedName name="OPCO_Item_Exclude">#REF!</definedName>
    <definedName name="OPCO_Item_Include">#REF!</definedName>
    <definedName name="opco_item_num_include">#REF!</definedName>
    <definedName name="opco_num_include">#REF!</definedName>
    <definedName name="OpCo_Sales">#REF!</definedName>
    <definedName name="ope" hidden="1">{#N/A,#N/A,FALSE,"Template"}</definedName>
    <definedName name="open" hidden="1">#REF!</definedName>
    <definedName name="OPENPRICE" hidden="1">"OPENPRICE"</definedName>
    <definedName name="OPER">#REF!</definedName>
    <definedName name="OPER_INC" hidden="1">"OPER_INC"</definedName>
    <definedName name="OpEx_Inflation">#REF!</definedName>
    <definedName name="opiu" hidden="1">{"Comp_of_Price_Effect",#N/A,FALSE,"QTRDPVAR"}</definedName>
    <definedName name="oplk" hidden="1">{"Page1",#N/A,FALSE,"OpExJanvsBud";"Page2",#N/A,FALSE,"OpExJanvsBud"}</definedName>
    <definedName name="opndixm" hidden="1">{"detail",#N/A,FALSE,"mfg";"summary",#N/A,FALSE,"mfg"}</definedName>
    <definedName name="opo" hidden="1">{#N/A,#N/A,FALSE,"Umsatz 99";#N/A,#N/A,FALSE,"ER 99 "}</definedName>
    <definedName name="opopop" hidden="1">{#N/A,#N/A,TRUE,"index";#N/A,#N/A,TRUE,"Summary";#N/A,#N/A,TRUE,"Continuing Business";#N/A,#N/A,TRUE,"Disposals";#N/A,#N/A,TRUE,"Acquisitions";#N/A,#N/A,TRUE,"Actual &amp; Plan Reconciliation"}</definedName>
    <definedName name="opptys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OPR">#REF!</definedName>
    <definedName name="opsjgpoJWE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Option">#REF!</definedName>
    <definedName name="option_table">#REF!</definedName>
    <definedName name="Optronics" hidden="1">{#N/A,#N/A,FALSE,"Title";#N/A,#N/A,FALSE,"Index";#N/A,#N/A,FALSE,"1";#N/A,#N/A,FALSE,"2";#N/A,#N/A,FALSE,"3";#N/A,#N/A,FALSE,"4";#N/A,#N/A,FALSE,"5";#N/A,#N/A,FALSE,"6";#N/A,#N/A,FALSE,"7";#N/A,#N/A,FALSE,"8"}</definedName>
    <definedName name="Optronics_1" hidden="1">{#N/A,#N/A,FALSE,"Title";#N/A,#N/A,FALSE,"Index";#N/A,#N/A,FALSE,"1";#N/A,#N/A,FALSE,"2";#N/A,#N/A,FALSE,"3";#N/A,#N/A,FALSE,"4";#N/A,#N/A,FALSE,"5";#N/A,#N/A,FALSE,"6";#N/A,#N/A,FALSE,"7";#N/A,#N/A,FALSE,"8"}</definedName>
    <definedName name="OQLIB">"QUSRSYS"</definedName>
    <definedName name="OQNAM">"QPRINT"</definedName>
    <definedName name="Order__1" hidden="1">0</definedName>
    <definedName name="order1a" hidden="1">255</definedName>
    <definedName name="OrderTable" hidden="1">#REF!</definedName>
    <definedName name="Original">#REF!</definedName>
    <definedName name="originalList">#REF!</definedName>
    <definedName name="osjvpoejergo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oskdock" hidden="1">#REF!</definedName>
    <definedName name="OTHER">#REF!</definedName>
    <definedName name="OTHER_CURRENT_LIAB" hidden="1">"OTHER_CURRENT_LIAB"</definedName>
    <definedName name="OTHER_EARNING" hidden="1">"OTHER_EARNING"</definedName>
    <definedName name="OTHER_EQUITY" hidden="1">"OTHER_EQUITY"</definedName>
    <definedName name="OTHER_INVESTING" hidden="1">"OTHER_INVESTING"</definedName>
    <definedName name="OTHER_LIAB" hidden="1">"OTHER_LIAB"</definedName>
    <definedName name="OTHER_LONG_TERM" hidden="1">"OTHER_LONG_TERM"</definedName>
    <definedName name="OTHER_NET" hidden="1">"OTHER_NET"</definedName>
    <definedName name="OTHER_OPER" hidden="1">"OTHER_OPER"</definedName>
    <definedName name="OTHER_RECEIV" hidden="1">"OTHER_RECEIV"</definedName>
    <definedName name="OTHER_REVENUE" hidden="1">"OTHER_REVENUE"</definedName>
    <definedName name="other10" hidden="1">{#N/A,#N/A,FALSE,"Aging Summary";#N/A,#N/A,FALSE,"Ratio Analysis";#N/A,#N/A,FALSE,"Test 120 Day Accts";#N/A,#N/A,FALSE,"Tickmarks"}</definedName>
    <definedName name="other11" hidden="1">{#N/A,#N/A,FALSE,"Aging Summary";#N/A,#N/A,FALSE,"Ratio Analysis";#N/A,#N/A,FALSE,"Test 120 Day Accts";#N/A,#N/A,FALSE,"Tickmarks"}</definedName>
    <definedName name="other3" hidden="1">{#N/A,#N/A,FALSE,"Aging Summary";#N/A,#N/A,FALSE,"Ratio Analysis";#N/A,#N/A,FALSE,"Test 120 Day Accts";#N/A,#N/A,FALSE,"Tickmarks"}</definedName>
    <definedName name="other33" hidden="1">{#N/A,#N/A,FALSE,"Pharm";#N/A,#N/A,FALSE,"WWCM"}</definedName>
    <definedName name="other4" hidden="1">{#N/A,#N/A,FALSE,"Aging Summary";#N/A,#N/A,FALSE,"Ratio Analysis";#N/A,#N/A,FALSE,"Test 120 Day Accts";#N/A,#N/A,FALSE,"Tickmarks"}</definedName>
    <definedName name="other7" hidden="1">{#N/A,#N/A,FALSE,"Aging Summary";#N/A,#N/A,FALSE,"Ratio Analysis";#N/A,#N/A,FALSE,"Test 120 Day Accts";#N/A,#N/A,FALSE,"Tickmarks"}</definedName>
    <definedName name="other9" hidden="1">{#N/A,#N/A,FALSE,"Aging Summary";#N/A,#N/A,FALSE,"Ratio Analysis";#N/A,#N/A,FALSE,"Test 120 Day Accts";#N/A,#N/A,FALSE,"Tickmarks"}</definedName>
    <definedName name="othermar" hidden="1">{#N/A,#N/A,FALSE,"Pharm";#N/A,#N/A,FALSE,"WWCM"}</definedName>
    <definedName name="Others" hidden="1">{"Page 1",#N/A,FALSE,"Sheet1";"Page 2",#N/A,FALSE,"Sheet1"}</definedName>
    <definedName name="OthLiab">#REF!</definedName>
    <definedName name="ou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ouioiu">{0;0;0;0;1;#N/A;0.75;0.75;1;1;2;FALSE;FALSE;FALSE;FALSE;FALSE;#N/A;1;#N/A;1;1;"";""}</definedName>
    <definedName name="ouioiuion">{0;0;0;0;1;#N/A;0.75;0.75;0.25;0.25;2;FALSE;FALSE;FALSE;FALSE;FALSE;#N/A;1;#N/A;1;1;"";"&amp;L&amp;""Arial,Italic""&amp;8&amp;F Page &amp;P of &amp;N &amp;D &amp;T "}</definedName>
    <definedName name="ouioiuo">{0;0;0;0;1;#N/A;0.75;0.75;1;1;2;FALSE;FALSE;FALSE;FALSE;FALSE;#N/A;1;#N/A;1;1;"";""}</definedName>
    <definedName name="ouioiuoi">{0;0;0;0;1;#N/A;0.75;0.75;1;1;2;FALSE;FALSE;FALSE;FALSE;FALSE;#N/A;1;#N/A;1;1;"";"&amp;L&amp;""Arial,Italic""&amp;8&amp;F Page &amp;P of &amp;N &amp;D &amp;T "}</definedName>
    <definedName name="ouioiuoiuoi">{0;0;0;0;1;#N/A;0.25;0.25;0.25;0.25;2;FALSE;FALSE;FALSE;FALSE;FALSE;#N/A;1;#N/A;1;1;"";""}</definedName>
    <definedName name="OUT">#REF!</definedName>
    <definedName name="outlookjune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OverFormula">#REF!</definedName>
    <definedName name="Overview" hidden="1">{#N/A,#N/A,FALSE,"Template"}</definedName>
    <definedName name="OverviewII" hidden="1">{"Entire Spreadsheet",#N/A,FALSE,"ACCTLIST";"Invoices",#N/A,FALSE,"ACCTLIST"}</definedName>
    <definedName name="owmkib" hidden="1">{"detail",#N/A,FALSE,"mfg";"summary",#N/A,FALSE,"mfg"}</definedName>
    <definedName name="ownadmin">#REF!</definedName>
    <definedName name="OWNER" hidden="1">#REF!</definedName>
    <definedName name="Ownership" hidden="1">OFFSET(#REF!,1,0)</definedName>
    <definedName name="ox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oy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oyi" hidden="1">{#N/A,#N/A,TRUE,"Historicals";#N/A,#N/A,TRUE,"Charts";#N/A,#N/A,TRUE,"Forecasts"}</definedName>
    <definedName name="oz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p" hidden="1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kh" hidden="1">{#N/A,#N/A,FALSE,"Heat";#N/A,#N/A,FALSE,"DCF";#N/A,#N/A,FALSE,"LBO";#N/A,#N/A,FALSE,"A";#N/A,#N/A,FALSE,"C";#N/A,#N/A,FALSE,"impd";#N/A,#N/A,FALSE,"Accr-Dilu"}</definedName>
    <definedName name="p.LTM_BS" hidden="1">#REF!</definedName>
    <definedName name="p.LTM_IS" hidden="1">#REF!</definedName>
    <definedName name="p.Summary" hidden="1">#REF!</definedName>
    <definedName name="p.Summary_Titles" hidden="1">#REF!</definedName>
    <definedName name="p_1" hidden="1">{"equity comps",#N/A,FALSE,"CS Comps";"equity comps",#N/A,FALSE,"PS Comps";"equity comps",#N/A,FALSE,"GIC_Comps";"equity comps",#N/A,FALSE,"GIC2_Comps"}</definedName>
    <definedName name="p_Assump">#REF!</definedName>
    <definedName name="p_BS">#REF!</definedName>
    <definedName name="p_CFS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iscretionaryDebt">#REF!</definedName>
    <definedName name="p_InterestExp">#REF!</definedName>
    <definedName name="p_MandatoryDebt">#REF!</definedName>
    <definedName name="P_Product_Line" hidden="1">#REF!</definedName>
    <definedName name="p09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io" hidden="1">{#N/A,"PURCHM",FALSE,"Business Analysis";#N/A,"SPADD",FALSE,"Business Analysis"}</definedName>
    <definedName name="P4P_claim_paid_curr" hidden="1">#REF!</definedName>
    <definedName name="pac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k_Exclude">#REF!</definedName>
    <definedName name="Pack_Exclude_SearchType">#REF!</definedName>
    <definedName name="Pack_Include">#REF!</definedName>
    <definedName name="Pack_Include_SearchType">#REF!</definedName>
    <definedName name="PACKCOMPL">#REF!</definedName>
    <definedName name="PAEGJMLF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GE1">#REF!</definedName>
    <definedName name="page1_">{0;0;0;0;1;#N/A;0;0;0.5;0.5;2;TRUE;FALSE;FALSE;FALSE;FALSE;#N/A;1;#N/A;1;1;"";""}</definedName>
    <definedName name="Page1__">{0;0;0;0;1;#N/A;0;0;0.5;0.5;2;TRUE;FALSE;FALSE;FALSE;FALSE;#N/A;1;#N/A;1;1;"";""}</definedName>
    <definedName name="PAGE2">#REF!</definedName>
    <definedName name="Page2_">{0;0;0;0;1;#N/A;0;0;0.5;0.5;2;TRUE;FALSE;FALSE;FALSE;FALSE;#N/A;1;#N/A;1;1;"";""}</definedName>
    <definedName name="page2___">{0;0;0;0;1;#N/A;0;0;0.5;0.5;2;TRUE;FALSE;FALSE;FALSE;FALSE;#N/A;1;#N/A;1;1;"";""}</definedName>
    <definedName name="PAGE3">#REF!</definedName>
    <definedName name="PAGE35" hidden="1">{#N/A,#N/A,FALSE,"OP(JV) (3)";#N/A,#N/A,FALSE,"MEDIA994";#N/A,#N/A,FALSE,"distrbn";#N/A,#N/A,FALSE,"vicki";#N/A,#N/A,FALSE,"Marilu(2)";#N/A,#N/A,FALSE,"Jones Rvsd";#N/A,#N/A,FALSE,"Onscene694";#N/A,#N/A,FALSE,"GWVS";#N/A,#N/A,FALSE,"HQ694"}</definedName>
    <definedName name="page4">#REF!</definedName>
    <definedName name="page4var">#REF!</definedName>
    <definedName name="PAGE97_A">#REF!</definedName>
    <definedName name="PAGE97B">#REF!</definedName>
    <definedName name="PageNumbers" hidden="1">#REF!</definedName>
    <definedName name="PageOptions.PageOptionAccount.Caption">"U.S. Traditional Gross"</definedName>
    <definedName name="PageOptions.PageOptionAccount.Caption.1">"U.S. Traditional Gross"</definedName>
    <definedName name="PageOptions.PageOptionAccount.Caption.Count">1</definedName>
    <definedName name="PageOptions.PageOptionAccount.Key">"[account].[U.S. Traditional Gross]"</definedName>
    <definedName name="PageOptions.PageOptionAccount.Key.1">"[account].[U.S. Traditional Gross]"</definedName>
    <definedName name="PageOptions.PageOptionAccount.Key.Count">1</definedName>
    <definedName name="PageOptions.PageOptionAccount.Name">"U.S. Traditional Gross"</definedName>
    <definedName name="PageOptions.PageOptionAccount.Name.1">"U.S. Traditional Gross"</definedName>
    <definedName name="PageOptions.PageOptionAccount.Name.Count">1</definedName>
    <definedName name="PageOptions.PageOptionFiscalYear.Caption">"FY2013"</definedName>
    <definedName name="PageOptions.PageOptionFiscalYear.Caption.1">"FY2013"</definedName>
    <definedName name="PageOptions.PageOptionFiscalYear.Caption.Count">1</definedName>
    <definedName name="PageOptions.PageOptionFiscalYear.Key">"[fiscalyear].[FY2013]"</definedName>
    <definedName name="PageOptions.PageOptionFiscalYear.Key.1">"[fiscalyear].[FY2013]"</definedName>
    <definedName name="PageOptions.PageOptionFiscalYear.Key.Count">1</definedName>
    <definedName name="PageOptions.PageOptionFiscalYear.Name">"FY2013"</definedName>
    <definedName name="PageOptions.PageOptionFiscalYear.Name.1">"FY2013"</definedName>
    <definedName name="PageOptions.PageOptionFiscalYear.Name.Count">1</definedName>
    <definedName name="PageOptions.PageOptionScenario.Caption">"January Forecast"</definedName>
    <definedName name="PageOptions.PageOptionScenario.Caption.1">"January Forecast"</definedName>
    <definedName name="PageOptions.PageOptionScenario.Caption.Count">1</definedName>
    <definedName name="PageOptions.PageOptionScenario.Key">"[scenario].[Jan_Fcst]"</definedName>
    <definedName name="PageOptions.PageOptionScenario.Key.1">"[scenario].[Jan_Fcst]"</definedName>
    <definedName name="PageOptions.PageOptionScenario.Key.Count">1</definedName>
    <definedName name="PageOptions.PageOptionScenario.Name">"Jan_Fcst"</definedName>
    <definedName name="PageOptions.PageOptionScenario.Name.1">"Jan_Fcst"</definedName>
    <definedName name="PageOptions.PageOptionScenario.Name.Count">1</definedName>
    <definedName name="PageOptions.PageOptionValue.Caption">"Amount Activity"</definedName>
    <definedName name="PageOptions.PageOptionValue.Caption.1">"Amount Activity"</definedName>
    <definedName name="PageOptions.PageOptionValue.Caption.Count">1</definedName>
    <definedName name="PageOptions.PageOptionValue.Key">"[value].[AmountActivity]"</definedName>
    <definedName name="PageOptions.PageOptionValue.Key.1">"[value].[AmountActivity]"</definedName>
    <definedName name="PageOptions.PageOptionValue.Key.Count">1</definedName>
    <definedName name="PageOptions.PageOptionValue.Name">"AmountActivity"</definedName>
    <definedName name="PageOptions.PageOptionValue.Name.1">"AmountActivity"</definedName>
    <definedName name="PageOptions.PageOptionValue.Name.Count">1</definedName>
    <definedName name="pages" localSheetId="2">pgs0,_pgs1,'Historical Financial Summary'!_pgs2,'Historical Financial Summary'!_pgs3,'Historical Financial Summary'!_pgs4</definedName>
    <definedName name="pages">pgs0,_pgs1,_pgs2,_pgs3,_pgs4</definedName>
    <definedName name="pages2">#N/A</definedName>
    <definedName name="pages2__" localSheetId="2">_pg20,_pg21,_pg22,_pg23,_pg24,_pg25,_pg26,_pg27,_pg28,_pg29</definedName>
    <definedName name="pages2__">_pg20,_pg21,_pg22,_pg23,_pg24,_pg25,_pg26,_pg27,_pg28,_pg29</definedName>
    <definedName name="pages3" localSheetId="2">_pg30,_pg31,_pg32,_pg33,_pg34,_pg35,_pg36,_pg37,_pg38,_pg39</definedName>
    <definedName name="pages3">_pg30,_pg31,_pg32,_pg33,_pg34,_pg35,_pg36,_pg37,_pg38,_pg39</definedName>
    <definedName name="pages4" localSheetId="2">_pg40,_pg41,_pg42,_pg43,_pg44,_pg45,_pg46,_pg47,_pg48</definedName>
    <definedName name="pages4">_pg40,_pg41,_pg42,_pg43,_pg44,_pg45,_pg46,_pg47,_pg48</definedName>
    <definedName name="Pal_Workbook_GUID" hidden="1">"H2LXN8TZDKN528FKLIRYEBSV"</definedName>
    <definedName name="PALM">#REF!</definedName>
    <definedName name="PALMTB">#REF!</definedName>
    <definedName name="PALMTBDEC00">#REF!</definedName>
    <definedName name="Pan" hidden="1">{"AIMS_SUMMARY",#N/A,FALSE,"Mariola - Mtl 9604"}</definedName>
    <definedName name="pandl" hidden="1">OFFSET(#REF!,1,0)</definedName>
    <definedName name="PAOKGFKBG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rticipants_Payable">#REF!</definedName>
    <definedName name="Participants_Unrecouped">#REF!</definedName>
    <definedName name="patty" hidden="1">{"PAGE 1",#N/A,FALSE,"WEST_OT"}</definedName>
    <definedName name="Paulie" hidden="1">{#N/A,#N/A,TRUE,"Trend";#N/A,#N/A,TRUE,"Employee Statistics";#N/A,#N/A,TRUE,"Overhead Analysis";#N/A,#N/A,TRUE,"Activity Analysis";#N/A,#N/A,TRUE,"Market Sector Analysis";#N/A,#N/A,TRUE,"Customer Analysis";#N/A,#N/A,TRUE,"Divisional Customers";#N/A,#N/A,TRUE,"Capex";#N/A,#N/A,TRUE,"Bridge 1";#N/A,#N/A,TRUE,"Bridge 2";#N/A,#N/A,TRUE,"Bridge 3";#N/A,#N/A,TRUE,"Bridge 4"}</definedName>
    <definedName name="paulie1" hidden="1">{#N/A,#N/A,TRUE,"Trend";#N/A,#N/A,TRUE,"Employee Statistics";#N/A,#N/A,TRUE,"Overhead Analysis";#N/A,#N/A,TRUE,"Activity Analysis";#N/A,#N/A,TRUE,"Market Sector Analysis";#N/A,#N/A,TRUE,"Customer Analysis";#N/A,#N/A,TRUE,"Divisional Customers";#N/A,#N/A,TRUE,"Capex";#N/A,#N/A,TRUE,"Bridge 1";#N/A,#N/A,TRUE,"Bridge 2";#N/A,#N/A,TRUE,"Bridge 3";#N/A,#N/A,TRUE,"Bridge 4"}</definedName>
    <definedName name="Paulie2" hidden="1">{#N/A,#N/A,TRUE,"Trend";#N/A,#N/A,TRUE,"Employee Statistics";#N/A,#N/A,TRUE,"Overhead Analysis";#N/A,#N/A,TRUE,"Activity Analysis";#N/A,#N/A,TRUE,"Market Sector Analysis";#N/A,#N/A,TRUE,"Customer Analysis";#N/A,#N/A,TRUE,"Divisional Customers";#N/A,#N/A,TRUE,"Capex";#N/A,#N/A,TRUE,"Bridge 1";#N/A,#N/A,TRUE,"Bridge 2";#N/A,#N/A,TRUE,"Bridge 3";#N/A,#N/A,TRUE,"Bridge 4"}</definedName>
    <definedName name="Paulie3" hidden="1">{#N/A,#N/A,TRUE,"Trend";#N/A,#N/A,TRUE,"Employee Statistics";#N/A,#N/A,TRUE,"Overhead Analysis";#N/A,#N/A,TRUE,"Activity Analysis";#N/A,#N/A,TRUE,"Market Sector Analysis";#N/A,#N/A,TRUE,"Customer Analysis";#N/A,#N/A,TRUE,"Divisional Customers";#N/A,#N/A,TRUE,"Capex";#N/A,#N/A,TRUE,"Bridge 1";#N/A,#N/A,TRUE,"Bridge 2";#N/A,#N/A,TRUE,"Bridge 3";#N/A,#N/A,TRUE,"Bridge 4"}</definedName>
    <definedName name="PAY_ACCRUED" hidden="1">"PAY_ACCRUED"</definedName>
    <definedName name="Pay_Date">#REF!</definedName>
    <definedName name="Pay_Num">#REF!</definedName>
    <definedName name="PayDebt">#REF!</definedName>
    <definedName name="payment">#REF!</definedName>
    <definedName name="Payment_Date">DATE(YEAR(Loan_Start),MONTH(Loan_Start)+Payment_Number,DAY(Loan_Start))</definedName>
    <definedName name="Payment_Number">ROW()-#REF!</definedName>
    <definedName name="payment_periods">#REF!</definedName>
    <definedName name="payment_types">#REF!</definedName>
    <definedName name="PB" hidden="1">{#N/A,#N/A,FALSE,"FLU_93";#N/A,#N/A,FALSE,"PFIN";#N/A,#N/A,FALSE,"PARAM";#N/A,#N/A,FALSE,"PERSONAL";#N/A,#N/A,FALSE,"CRC_MES";#N/A,#N/A,FALSE,"OIR_MES";#N/A,#N/A,FALSE,"ORCI_MES";#N/A,#N/A,FALSE,"GRC_MES";#N/A,#N/A,FALSE,"ORC_MES";#N/A,#N/A,FALSE,"FLU_MES";#N/A,#N/A,FALSE,"FLU_TRI";#N/A,#N/A,FALSE,"ER_TRI";#N/A,#N/A,FALSE,"ER_MES";#N/A,#N/A,FALSE,"BAL_MES";#N/A,#N/A,FALSE,"BAL_TRI";#N/A,#N/A,FALSE,"AÑOS";#N/A,#N/A,FALSE,"REAL";#N/A,#N/A,FALSE,"DREW.XLS"}</definedName>
    <definedName name="PB_Category">#REF!</definedName>
    <definedName name="PB_COGS_P2FE">#REF!</definedName>
    <definedName name="PB_COGS_P2FE_Pct_Master_19">#REF!</definedName>
    <definedName name="PB_COGS_P2FE_Pct_Master_20">#REF!</definedName>
    <definedName name="PB_COGS_P2FE_Pct_Master_21">#REF!</definedName>
    <definedName name="PB_COGS_P2FE_Pct_Master_22">#REF!</definedName>
    <definedName name="PB_COGS_P2FE_Tot">#REF!</definedName>
    <definedName name="PB_COGS_P2FW_Tot">#REF!</definedName>
    <definedName name="PB_COGS_P2FW1">#REF!</definedName>
    <definedName name="PB_COGS_P2FW1_Pct_Master_19">#REF!</definedName>
    <definedName name="PB_COGS_P2FW1_Pct_Master_20">#REF!</definedName>
    <definedName name="PB_COGS_P2FW1_Pct_Master_21">#REF!</definedName>
    <definedName name="PB_COGS_P2FW1_Pct_Master_22">#REF!</definedName>
    <definedName name="PB_COGS_P2FW2">#REF!</definedName>
    <definedName name="PB_COGS_P2FW2_Pct_Master_20">#REF!</definedName>
    <definedName name="PB_COGS_P2FW2_Pct_Master_21">#REF!</definedName>
    <definedName name="PB_COGS_P2FW2_Pct_Master_22">#REF!</definedName>
    <definedName name="PB_COGS_P2FW3">#REF!</definedName>
    <definedName name="PB_COGS_P2FW3_Pct_Master_20">#REF!</definedName>
    <definedName name="PB_COGS_P2FW3_Pct_Master_21">#REF!</definedName>
    <definedName name="PB_COGS_P2FW3_Pct_Master_22">#REF!</definedName>
    <definedName name="PB_COGS_RWAPL_Tot">#REF!</definedName>
    <definedName name="PB_COGS_RWAPL1">#REF!</definedName>
    <definedName name="PB_COGS_RWAPL1_Pct_Master_19">#REF!</definedName>
    <definedName name="PB_COGS_RWAPL1_Pct_Master_20">#REF!</definedName>
    <definedName name="PB_COGS_RWAPL1_Pct_Master_21">#REF!</definedName>
    <definedName name="PB_COGS_RWAPL1_Pct_Master_22">#REF!</definedName>
    <definedName name="PB_COGS_RWAPL2">#REF!</definedName>
    <definedName name="PB_COGS_RWAPL2_Pct_Master_20">#REF!</definedName>
    <definedName name="PB_COGS_RWAPL2_Pct_Master_21">#REF!</definedName>
    <definedName name="PB_COGS_RWAPL2_Pct_Master_22">#REF!</definedName>
    <definedName name="PB_COGS_RWAPL3">#REF!</definedName>
    <definedName name="PB_COGS_RWAPL3_Pct_Master_20">#REF!</definedName>
    <definedName name="PB_COGS_RWAPL3_Pct_Master_21">#REF!</definedName>
    <definedName name="PB_COGS_RWAPL3_Pct_Master_22">#REF!</definedName>
    <definedName name="PB_COGS_RWAPL4_Pct_Master_20">#REF!</definedName>
    <definedName name="PB_COGS_RWAPL4_Pct_Master_21">#REF!</definedName>
    <definedName name="PB_COGS_RWAPL4_Pct_Master_22">#REF!</definedName>
    <definedName name="PB_COGS_RWAPL5_Pct_Master_20">#REF!</definedName>
    <definedName name="PB_COGS_RWAPL5_Pct_Master_21">#REF!</definedName>
    <definedName name="PB_COGS_RWAPL5_Pct_Master_22">#REF!</definedName>
    <definedName name="PB_Exp_Incr_20">#REF!</definedName>
    <definedName name="PB_Exp_Incr_21">#REF!</definedName>
    <definedName name="PB_Exp_Incr_22">#REF!</definedName>
    <definedName name="PB_FY_Tot_Purch_19">#REF!</definedName>
    <definedName name="PB_FY_Tot_Purch_20">#REF!</definedName>
    <definedName name="PB_FY_Tot_Purch_21">#REF!</definedName>
    <definedName name="PB_FY_Tot_Purch_22">#REF!</definedName>
    <definedName name="PB_Month">#REF!</definedName>
    <definedName name="PB_Purch_Comm">#REF!</definedName>
    <definedName name="PB_Purch_Comm_Agent_Bal">#REF!</definedName>
    <definedName name="PB_Purch_Comm_Draw">#REF!</definedName>
    <definedName name="PB_Purch_Comm_Draw_Master_19">#REF!</definedName>
    <definedName name="PB_Purch_Comm_Draw_Master_20">#REF!</definedName>
    <definedName name="PB_Purch_Comm_Draw_Master_21">#REF!</definedName>
    <definedName name="PB_Purch_Comm_Draw_Master_22">#REF!</definedName>
    <definedName name="PB_Purch_Comm_Rate_China_Master_19">#REF!</definedName>
    <definedName name="PB_Purch_Comm_Rate_China_Master_20">#REF!</definedName>
    <definedName name="PB_Purch_Comm_Rate_China_Master_21">#REF!</definedName>
    <definedName name="PB_Purch_Comm_Rate_China_Master_22">#REF!</definedName>
    <definedName name="PB_Purch_Comm_Rate_Other_Master_19">#REF!</definedName>
    <definedName name="PB_Purch_Comm_Rate_Other_Master_20">#REF!</definedName>
    <definedName name="PB_Purch_Comm_Rate_Other_Master_21">#REF!</definedName>
    <definedName name="PB_Purch_Comm_Rate_Other_Master_22">#REF!</definedName>
    <definedName name="PB_Purch_P2FE">#REF!</definedName>
    <definedName name="PB_Purch_P2FW">#REF!</definedName>
    <definedName name="PB_Purch_RWAW">#REF!</definedName>
    <definedName name="PB_Purch_Source_Pct_China_Master_19">#REF!</definedName>
    <definedName name="PB_Purch_Source_Pct_China_Master_20">#REF!</definedName>
    <definedName name="PB_Purch_Source_Pct_China_Master_21">#REF!</definedName>
    <definedName name="PB_Purch_Source_Pct_China_Master_22">#REF!</definedName>
    <definedName name="PB_Purch_Source_Pct_Other_Master_19">#REF!</definedName>
    <definedName name="PB_Purch_Source_Pct_Other_Master_20">#REF!</definedName>
    <definedName name="PB_Purch_Source_Pct_Other_Master_21">#REF!</definedName>
    <definedName name="PB_Purch_Source_Pct_Other_Master_22">#REF!</definedName>
    <definedName name="PB_Range">#REF!</definedName>
    <definedName name="PB_Sales_P2FE">#REF!</definedName>
    <definedName name="PB_Sales_P2FE_FY_19">#REF!</definedName>
    <definedName name="PB_Sales_P2FE_FY_20">#REF!</definedName>
    <definedName name="PB_Sales_P2FE_FY_21">#REF!</definedName>
    <definedName name="PB_Sales_P2FE_FY_22">#REF!</definedName>
    <definedName name="PB_Sales_P2FE_Pct_Ann">#REF!</definedName>
    <definedName name="PB_Sales_P2FE_Tot">#REF!</definedName>
    <definedName name="PB_Sales_P2FW_Tot">#REF!</definedName>
    <definedName name="PB_Sales_P2FW1">#REF!</definedName>
    <definedName name="PB_Sales_P2FW1_FY_19">#REF!</definedName>
    <definedName name="PB_Sales_P2FW1_FY_20">#REF!</definedName>
    <definedName name="PB_Sales_P2FW1_FY_21">#REF!</definedName>
    <definedName name="PB_Sales_P2FW1_FY_22">#REF!</definedName>
    <definedName name="PB_Sales_P2FW1_Pct_Ann">#REF!</definedName>
    <definedName name="PB_Sales_P2FW2">#REF!</definedName>
    <definedName name="PB_Sales_P2FW2_FY_19">#REF!</definedName>
    <definedName name="PB_Sales_P2FW2_FY_20">#REF!</definedName>
    <definedName name="PB_Sales_P2FW2_FY_21">#REF!</definedName>
    <definedName name="PB_Sales_P2FW2_FY_22">#REF!</definedName>
    <definedName name="PB_Sales_P2FW2_Pct_Ann">#REF!</definedName>
    <definedName name="PB_Sales_P2FW3">#REF!</definedName>
    <definedName name="PB_Sales_P2FW3_FY_19">#REF!</definedName>
    <definedName name="PB_Sales_P2FW3_FY_20">#REF!</definedName>
    <definedName name="PB_Sales_P2FW3_FY_21">#REF!</definedName>
    <definedName name="PB_Sales_P2FW3_FY_22">#REF!</definedName>
    <definedName name="PB_Sales_P2FW3_Pct_Ann">#REF!</definedName>
    <definedName name="PB_Sales_RWAPL_Tot">#REF!</definedName>
    <definedName name="PB_Sales_RWAPL1">#REF!</definedName>
    <definedName name="PB_Sales_RWAPL1_FY_Master_19">#REF!</definedName>
    <definedName name="PB_Sales_RWAPL1_FY_Master_20">#REF!</definedName>
    <definedName name="PB_Sales_RWAPL1_FY_Master_21">#REF!</definedName>
    <definedName name="PB_Sales_RWAPL1_FY_Master_22">#REF!</definedName>
    <definedName name="PB_Sales_RWAPL1_Pct_Ann">#REF!</definedName>
    <definedName name="PB_Sales_RWAPL2">#REF!</definedName>
    <definedName name="PB_Sales_RWAPL2_FY_Master_19">#REF!</definedName>
    <definedName name="PB_Sales_RWAPL2_FY_Master_20">#REF!</definedName>
    <definedName name="PB_Sales_RWAPL2_FY_Master_21">#REF!</definedName>
    <definedName name="PB_Sales_RWAPL2_FY_Master_22">#REF!</definedName>
    <definedName name="PB_Sales_RWAPL2_Pct_Ann">#REF!</definedName>
    <definedName name="PB_Sales_RWAPL3">#REF!</definedName>
    <definedName name="PB_Sales_RWAPL3_FY_Master_19">#REF!</definedName>
    <definedName name="PB_Sales_RWAPL3_FY_Master_20">#REF!</definedName>
    <definedName name="PB_Sales_RWAPL3_FY_Master_21">#REF!</definedName>
    <definedName name="PB_Sales_RWAPL3_FY_Master_22">#REF!</definedName>
    <definedName name="PB_Sales_RWAPL3_Pct_Ann">#REF!</definedName>
    <definedName name="PB_Sales_RWAPL4">#REF!</definedName>
    <definedName name="PB_Sales_RWAPL4_FY_Master_19">#REF!</definedName>
    <definedName name="PB_Sales_RWAPL4_FY_Master_20">#REF!</definedName>
    <definedName name="PB_Sales_RWAPL4_FY_Master_21">#REF!</definedName>
    <definedName name="PB_Sales_RWAPL4_FY_Master_22">#REF!</definedName>
    <definedName name="PB_Sales_RWAPL4_Pct_Ann">#REF!</definedName>
    <definedName name="PB_Sales_RWAPL5">#REF!</definedName>
    <definedName name="PB_Sales_RWAPL5_FY_Master_19">#REF!</definedName>
    <definedName name="PB_Sales_RWAPL5_FY_Master_20">#REF!</definedName>
    <definedName name="PB_Sales_RWAPL5_FY_Master_21">#REF!</definedName>
    <definedName name="PB_Sales_RWAPL5_FY_Master_22">#REF!</definedName>
    <definedName name="PB_Sales_RWAPL5_Pct_Ann">#REF!</definedName>
    <definedName name="PB_Sourcing_19">#REF!</definedName>
    <definedName name="PB_Sourcing_20">#REF!</definedName>
    <definedName name="PB_Sourcing_21">#REF!</definedName>
    <definedName name="PB_Sourcing_22">#REF!</definedName>
    <definedName name="PB_Type">#REF!</definedName>
    <definedName name="pbFileName">MID(CELL("filename"),FIND("[",CELL("FILENAME"))+1,(FIND("]",CELL("FILENAME"))) - (FIND("[",CELL("FILENAME"))+1))</definedName>
    <definedName name="PBH_Exclude">#REF!</definedName>
    <definedName name="PBH_Exclude_SearchType">#REF!</definedName>
    <definedName name="PBH_Include">#REF!</definedName>
    <definedName name="PBH_Include_SearchType">#REF!</definedName>
    <definedName name="Pborough" hidden="1">{#N/A,#N/A,FALSE,"Summary Consolidation";#N/A,#N/A,FALSE,"Summary Results";#N/A,#N/A,FALSE,"Headcount dsi Ltd";#N/A,#N/A,FALSE,"Headcount others";#N/A,#N/A,FALSE,"KPI dsi Ltd Combined ";#N/A,#N/A,FALSE,"KPI dsi Limited Individual";#N/A,#N/A,FALSE,"dsi Limited";#N/A,#N/A,FALSE,"UnderlyingRainTaliCent";#N/A,#N/A,FALSE,"RainTalCent YTD Analysis";#N/A,#N/A,FALSE,"Underlying Jarrow";#N/A,#N/A,FALSE,"Jarrow YTD Analysis";#N/A,#N/A,FALSE,"KPI Sameday";#N/A,#N/A,FALSE,"Sameday YTD Analysis"}</definedName>
    <definedName name="pbPrinterFormat">"\\SGB24831\P0047496 on Ne05:"</definedName>
    <definedName name="pbStartPageNumber">1</definedName>
    <definedName name="pbUpdatePageNumbering">TRUE</definedName>
    <definedName name="PCA" hidden="1">"BL7FKFTY6NDALOTZZF8PFRAS6"</definedName>
    <definedName name="PCDAT">"11/11/2003"</definedName>
    <definedName name="PCDT2">"20031111"</definedName>
    <definedName name="PCTIM">"11:09:50 AM"</definedName>
    <definedName name="pd" hidden="1">{"detail",#N/A,FALSE,"mfg";"summary",#N/A,FALSE,"mfg"}</definedName>
    <definedName name="PDATE">#REF!</definedName>
    <definedName name="PDATE_1">#N/A</definedName>
    <definedName name="pdate1">#REF!</definedName>
    <definedName name="pdate1_1">#N/A</definedName>
    <definedName name="PE" hidden="1">#REF!</definedName>
    <definedName name="peace" hidden="1">0</definedName>
    <definedName name="PEARL_RATE">#REF!</definedName>
    <definedName name="PEARLPRD">#REF!</definedName>
    <definedName name="PEARLS_SALES">#REF!</definedName>
    <definedName name="pearls_vol">#REF!</definedName>
    <definedName name="Pechous" hidden="1">{"FY01_Assets",#N/A,FALSE,"Fin Stmt Budget";"FY01_Liabilities",#N/A,FALSE,"Fin Stmt Budget";"FY01_Inc_Stmt",#N/A,FALSE,"Fin Stmt Budget";"FY01_SOCF",#N/A,FALSE,"Fin Stmt Budget"}</definedName>
    <definedName name="pen" hidden="1">{#N/A,#N/A,FALSE,"Exp Detail";#N/A,#N/A,FALSE,"Headcount";#N/A,#N/A,FALSE,"Travel";#N/A,#N/A,FALSE,"Summary";#N/A,#N/A,FALSE,"Cap Ex"}</definedName>
    <definedName name="PEOGKJMKA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OPLE_STATUS">#REF!</definedName>
    <definedName name="pepe" hidden="1">{#N/A,#N/A,TRUE,"2432"}</definedName>
    <definedName name="PEPE4" hidden="1">{#N/A,#N/A,FALSE,"Pharm";#N/A,#N/A,FALSE,"WWCM"}</definedName>
    <definedName name="PEPE5" hidden="1">{#N/A,#N/A,FALSE,"Pharm";#N/A,#N/A,FALSE,"WWCM"}</definedName>
    <definedName name="pepe6" hidden="1">{#N/A,#N/A,TRUE,"2432"}</definedName>
    <definedName name="perate" hidden="1">{#N/A,#N/A,TRUE,"2432"}</definedName>
    <definedName name="percent1">#REF!</definedName>
    <definedName name="percent2">#REF!</definedName>
    <definedName name="percent3">#REF!</definedName>
    <definedName name="PercentComplete" localSheetId="2">PercentCompleteBeyond*PeriodInPlan</definedName>
    <definedName name="PercentComplete">PercentCompleteBeyond*PeriodInPlan</definedName>
    <definedName name="PerfTemplate" hidden="1">{#N/A,#N/A,FALSE,"QTD";#N/A,#N/A,FALSE,"Lic Fees";#N/A,#N/A,FALSE,"Unapproved";#N/A,#N/A,FALSE,"Wkly Notes"}</definedName>
    <definedName name="perftemplate2" hidden="1">{#N/A,#N/A,FALSE,"QTD";#N/A,#N/A,FALSE,"Lic Fees";#N/A,#N/A,FALSE,"Unapproved";#N/A,#N/A,FALSE,"Wkly Notes"}</definedName>
    <definedName name="PERIOD">#REF!</definedName>
    <definedName name="PERIODDATE" hidden="1">"PERIODDATE"</definedName>
    <definedName name="periode" hidden="1">#REF!</definedName>
    <definedName name="PeriodEndDate" hidden="1">#REF!</definedName>
    <definedName name="periods_per_year">INDEX(#REF!,MATCH(#REF!,payment_periods,0))</definedName>
    <definedName name="perm" hidden="1">{"PAGE 1",#N/A,FALSE,"WEST_OT"}</definedName>
    <definedName name="perm1" hidden="1">{"PAGE 1",#N/A,FALSE,"WEST_OT"}</definedName>
    <definedName name="perm3" hidden="1">{"PAGE 1",#N/A,FALSE,"WEST_OT"}</definedName>
    <definedName name="perm4" hidden="1">{"PAGE 1",#N/A,FALSE,"WEST_OT"}</definedName>
    <definedName name="perm5" hidden="1">{"PAGE 2",#N/A,FALSE,"WEST_OT"}</definedName>
    <definedName name="perm6" hidden="1">{"PAGE 2",#N/A,FALSE,"WEST_OT"}</definedName>
    <definedName name="perm7" hidden="1">{"PAGE 1",#N/A,FALSE,"WEST_OT"}</definedName>
    <definedName name="perr" hidden="1">{#N/A,#N/A,TRUE,"Trend";#N/A,#N/A,TRUE,"Employee Statistics";#N/A,#N/A,TRUE,"Overhead Analysis";#N/A,#N/A,TRUE,"Activity Analysis";#N/A,#N/A,TRUE,"Market Sector Analysis";#N/A,#N/A,TRUE,"Customer Analysis";#N/A,#N/A,TRUE,"Divisional Customers";#N/A,#N/A,TRUE,"Capex";#N/A,#N/A,TRUE,"Bridge 1";#N/A,#N/A,TRUE,"Bridge 2";#N/A,#N/A,TRUE,"Bridge 3";#N/A,#N/A,TRUE,"Bridge 4"}</definedName>
    <definedName name="perr1" hidden="1">{#N/A,#N/A,TRUE,"2432"}</definedName>
    <definedName name="perr2" hidden="1">{#N/A,#N/A,TRUE,"2432"}</definedName>
    <definedName name="perr3" hidden="1">{#N/A,#N/A,TRUE,"2432"}</definedName>
    <definedName name="perr4" hidden="1">{#N/A,#N/A,TRUE,"2432"}</definedName>
    <definedName name="perr6" hidden="1">{#N/A,#N/A,TRUE,"Trend";#N/A,#N/A,TRUE,"Employee Statistics";#N/A,#N/A,TRUE,"Overhead Analysis";#N/A,#N/A,TRUE,"Activity Analysis";#N/A,#N/A,TRUE,"Market Sector Analysis";#N/A,#N/A,TRUE,"Customer Analysis";#N/A,#N/A,TRUE,"Divisional Customers";#N/A,#N/A,TRUE,"Capex";#N/A,#N/A,TRUE,"Bridge 1";#N/A,#N/A,TRUE,"Bridge 2";#N/A,#N/A,TRUE,"Bridge 3";#N/A,#N/A,TRUE,"Bridge 4"}</definedName>
    <definedName name="perr7" hidden="1">{#N/A,#N/A,TRUE,"2432"}</definedName>
    <definedName name="perro" hidden="1">{#N/A,#N/A,TRUE,"Trend";#N/A,#N/A,TRUE,"Employee Statistics";#N/A,#N/A,TRUE,"Overhead Analysis";#N/A,#N/A,TRUE,"Activity Analysis";#N/A,#N/A,TRUE,"Market Sector Analysis";#N/A,#N/A,TRUE,"Customer Analysis";#N/A,#N/A,TRUE,"Divisional Customers";#N/A,#N/A,TRUE,"Capex";#N/A,#N/A,TRUE,"Bridge 1";#N/A,#N/A,TRUE,"Bridge 2";#N/A,#N/A,TRUE,"Bridge 3";#N/A,#N/A,TRUE,"Bridge 4"}</definedName>
    <definedName name="pete" hidden="1">{#N/A,#N/A,FALSE,"Printing Output";#N/A,#N/A,FALSE,"BS";#N/A,#N/A,FALSE,"CF"}</definedName>
    <definedName name="pg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G1_COL_HDNGS">#REF!</definedName>
    <definedName name="PG1_DT">#REF!</definedName>
    <definedName name="PG1_FOOTNOTES">#REF!</definedName>
    <definedName name="PG1_ROW1">#REF!</definedName>
    <definedName name="PG1_TITLES">#REF!</definedName>
    <definedName name="PG2_COL_HDNGS">#REF!</definedName>
    <definedName name="PG2_DT">#REF!</definedName>
    <definedName name="PG2_FOOTNOTES">#REF!</definedName>
    <definedName name="PG2_ROW1">#REF!</definedName>
    <definedName name="PG2_TITLES">#REF!</definedName>
    <definedName name="PG3_COL_HDNGS">#REF!</definedName>
    <definedName name="PG3_DT">#REF!</definedName>
    <definedName name="PG3_FOOTNOTES">#REF!</definedName>
    <definedName name="PG3_TITLES">#REF!</definedName>
    <definedName name="pharma" hidden="1">{#N/A,#N/A,FALSE,"Sales Graph";#N/A,#N/A,FALSE,"PSBM";#N/A,#N/A,FALSE,"BUC Graph";#N/A,#N/A,FALSE,"P&amp;L - YTD"}</definedName>
    <definedName name="Phil" hidden="1">{"test2",#N/A,TRUE,"Prices"}</definedName>
    <definedName name="phil2" hidden="1">{"orixcsc",#N/A,FALSE,"ORIX CSC";"orixcsc2",#N/A,FALSE,"ORIX CSC"}</definedName>
    <definedName name="philpp" hidden="1">{"test2",#N/A,TRUE,"Prices"}</definedName>
    <definedName name="pi" hidden="1">{"oct_res_comm",#N/A,FALSE,"VarToBud"}</definedName>
    <definedName name="pig" hidden="1">{"histincome",#N/A,FALSE,"hyfins";"closing balance",#N/A,FALSE,"hyfins"}</definedName>
    <definedName name="pig_1" hidden="1">{"histincome",#N/A,FALSE,"hyfins";"closing balance",#N/A,FALSE,"hyfins"}</definedName>
    <definedName name="PILAR" hidden="1">{"detail",#N/A,FALSE,"mfg";"summary",#N/A,FALSE,"mfg"}</definedName>
    <definedName name="pilk" hidden="1">{"YD LPH2",#N/A,FALSE,"YTD"}</definedName>
    <definedName name="piuoruioru">{0;0;0;0;1;#N/A;0.25;0.25;0.25;0.25;2;FALSE;FALSE;FALSE;FALSE;FALSE;#N/A;1;#N/A;1;1;"";""}</definedName>
    <definedName name="Pivote1">#REF!</definedName>
    <definedName name="Pivote2">#REF!</definedName>
    <definedName name="pjklgkj" hidden="1">{"'TG'!$A$1:$L$37"}</definedName>
    <definedName name="pk" hidden="1">{"vol data",#N/A,FALSE,"Datasheet";"vol graph",#N/A,FALSE,"Volume";"price data",#N/A,FALSE,"Datasheet";"price graph",#N/A,FALSE,"Price";"dp data",#N/A,FALSE,"Datasheet";"dp graph",#N/A,FALSE,"DirectProfit"}</definedName>
    <definedName name="pkeporgjeaprjgpawojegr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PKGOH">#REF!</definedName>
    <definedName name="PL_FL_ZIP">#REF!</definedName>
    <definedName name="PL_FLORIDA">#REF!</definedName>
    <definedName name="PL_IF_IFRT">#REF!</definedName>
    <definedName name="PL_mileage_rates">#REF!</definedName>
    <definedName name="PL_Minimum_Charge">#REF!</definedName>
    <definedName name="PL_TEXAS">#REF!</definedName>
    <definedName name="PL_TX_ZIP">#REF!</definedName>
    <definedName name="PL_unloading_rates">#REF!</definedName>
    <definedName name="pl_zips">#REF!</definedName>
    <definedName name="PL5YRP" hidden="1">{"ebitda",#N/A,FALSE,"EBITDA";"consolidated",#N/A,FALSE,"CCC PL";"divisions",#N/A,FALSE,"Divisions"}</definedName>
    <definedName name="plan" hidden="1">{#N/A,#N/A,FALSE,"BalSheet 0899";#N/A,#N/A,FALSE,"ytdpl899";#N/A,#N/A,FALSE,"Aug PL";#N/A,#N/A,FALSE,"Minority Int";#N/A,#N/A,FALSE,"Equity Roll Forward";#N/A,#N/A,FALSE,"Book Equity Test"}</definedName>
    <definedName name="plan1" hidden="1">#REF!</definedName>
    <definedName name="plan2" hidden="1">{#N/A,#N/A,FALSE,"SUMMTH"}</definedName>
    <definedName name="plan3" hidden="1">{#N/A,#N/A,FALSE,"SUMMTH"}</definedName>
    <definedName name="Planner" hidden="1">{#N/A,#N/A,TRUE,"2432"}</definedName>
    <definedName name="planning" hidden="1">{#N/A,#N/A,FALSE,"BalSheet 0899";#N/A,#N/A,FALSE,"ytdpl899";#N/A,#N/A,FALSE,"Aug PL";#N/A,#N/A,FALSE,"Minority Int";#N/A,#N/A,FALSE,"Equity Roll Forward";#N/A,#N/A,FALSE,"Book Equity Test"}</definedName>
    <definedName name="PLANT_OFFICE">#REF!</definedName>
    <definedName name="PlanVLE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PLAssump" hidden="1">{"'SIVA Pricing Model'!$A$1:$F$39"}</definedName>
    <definedName name="PLAssump2" hidden="1">{"'SIVA Pricing Model'!$A$1:$F$39"}</definedName>
    <definedName name="PLAssump3" hidden="1">{"'SIVA Pricing Model'!$A$1:$F$39"}</definedName>
    <definedName name="plassumpw" hidden="1">{"'SIVA Pricing Model'!$A$1:$F$39"}</definedName>
    <definedName name="PLCepi" hidden="1">{#N/A,#N/A,FALSE,"REPORT"}</definedName>
    <definedName name="please" hidden="1">{"Staff Detail",#N/A,FALSE,"Staff Revenue + Comp"}</definedName>
    <definedName name="PLMajeur" hidden="1">#REF!</definedName>
    <definedName name="PlMineur" hidden="1">#REF!</definedName>
    <definedName name="ploi" hidden="1">{#N/A,#N/A,FALSE,"Assump2";#N/A,#N/A,FALSE,"Income2";#N/A,#N/A,FALSE,"Balance2";#N/A,#N/A,FALSE,"DCF Filter";#N/A,#N/A,FALSE,"Trans Assump2";#N/A,#N/A,FALSE,"Combined Income2";#N/A,#N/A,FALSE,"Combined Balance2"}</definedName>
    <definedName name="Plover_Storage">#REF!</definedName>
    <definedName name="Plover_to_Alliant_Albuquerque">#REF!</definedName>
    <definedName name="Plover_to_Alliant_Englewood">#REF!</definedName>
    <definedName name="Plover_to_Alliant_Phoenix">#REF!</definedName>
    <definedName name="Plover_to_Ameriserve_Ft_Worth">#REF!</definedName>
    <definedName name="Plover_to_Ameriserve_Ft_Worth_chep">#REF!</definedName>
    <definedName name="Plover_to_Idaho_Falls">#REF!</definedName>
    <definedName name="Plover_to_IFDC">#REF!</definedName>
    <definedName name="Plover_to_Jackson_chep">#REF!</definedName>
    <definedName name="Plover_to_Kesterson_Paris">#REF!</definedName>
    <definedName name="Plover_to_Kesterson_Paris_chep">#REF!</definedName>
    <definedName name="Plover_to_PYA_Greenville">#REF!</definedName>
    <definedName name="Plover_to_PYA_Greenville_Chep">#REF!</definedName>
    <definedName name="Plover_to_PYA_Jackson">#REF!</definedName>
    <definedName name="Plover_to_PYA_Jackson_chep">#REF!</definedName>
    <definedName name="Plover_to_PYA_Montgomery">#REF!</definedName>
    <definedName name="Plover_to_PYA_Montgomery_chep">#REF!</definedName>
    <definedName name="Plover_to_PYA_Port_Orange">#REF!</definedName>
    <definedName name="Plover_to_PYA_Salem">#REF!</definedName>
    <definedName name="Plover_to_PYA_Tampa">#REF!</definedName>
    <definedName name="Plover_to_PYA_Walterboro">#REF!</definedName>
    <definedName name="Plover_to_PYA_Walterboro_chep">#REF!</definedName>
    <definedName name="Plover_to_Ultimax_Orlando">#REF!</definedName>
    <definedName name="Plover_to_Ultimax_Orlando_chep">#REF!</definedName>
    <definedName name="Plover_to_US_Norcross">#REF!</definedName>
    <definedName name="Plover_to_US_Paducah">#REF!</definedName>
    <definedName name="Plover_to_US_Roanoke">#REF!</definedName>
    <definedName name="Plover_to_USFS_Cincinnati">#REF!</definedName>
    <definedName name="Plover_to_USFS_Dallas">#REF!</definedName>
    <definedName name="Plover_to_USFS_Norcross">#REF!</definedName>
    <definedName name="Plover_to_USFS_Paris">#REF!</definedName>
    <definedName name="Plover_to_USFS_Phoenix">#REF!</definedName>
    <definedName name="Plover_to_WH_Norcross">#REF!</definedName>
    <definedName name="Plover_to_WH_Norcross_chep">#REF!</definedName>
    <definedName name="plph12" hidden="1">#REF!</definedName>
    <definedName name="PLProcef" hidden="1">{#N/A,#N/A,FALSE,"REPORT"}</definedName>
    <definedName name="PLTaxol" hidden="1">{#N/A,#N/A,FALSE,"REPORT"}</definedName>
    <definedName name="ply" hidden="1">#REF!</definedName>
    <definedName name="plywood" hidden="1">#REF!</definedName>
    <definedName name="plz" hidden="1">{#N/A,#N/A,FALSE,"Key Business Drivers";#N/A,#N/A,FALSE,"FY98 Headcount";#N/A,#N/A,FALSE,"FY98 Financial Overview";#N/A,#N/A,FALSE,"(OPTIONAL) Additional Requests"}</definedName>
    <definedName name="pmtType">INDEX(#REF!,MATCH(#REF!,#REF!,0))</definedName>
    <definedName name="pn">{0;0;0;0;1;#N/A;0.75;0.75;0.25;0.25;2;FALSE;FALSE;FALSE;FALSE;FALSE;#N/A;1;#N/A;1;1;"";"&amp;L&amp;""Arial,Italic""&amp;8&amp;F Page &amp;P of &amp;N &amp;D &amp;T "}</definedName>
    <definedName name="pname" localSheetId="2">#REF!</definedName>
    <definedName name="pname" localSheetId="0">#REF!</definedName>
    <definedName name="pname">[1]COVER!$B$2</definedName>
    <definedName name="Pnl" hidden="1">{#N/A,#N/A,FALSE,"Pharm";#N/A,#N/A,FALSE,"WWCM"}</definedName>
    <definedName name="pnnnpnpn">{0;0;0;0;1;#N/A;0.25;0.25;0.25;0.25;2;FALSE;FALSE;FALSE;FALSE;FALSE;#N/A;1;#N/A;1;1;"";"&amp;L&amp;""Arial,Italic""&amp;8&amp;F Page &amp;P of &amp;N &amp;D &amp;T "}</definedName>
    <definedName name="pnpnn">{0;0;0;0;1;#N/A;0.75;0.75;0.25;0.25;2;FALSE;FALSE;FALSE;FALSE;FALSE;#N/A;1;#N/A;1;1;"";"&amp;L&amp;""Arial,Italic""&amp;8&amp;F Page &amp;P of &amp;N &amp;D &amp;T "}</definedName>
    <definedName name="pnpnnnnp">{0;0;0;0;1;#N/A;0.25;0.25;0.25;0.25;2;FALSE;FALSE;FALSE;FALSE;FALSE;#N/A;1;#N/A;1;1;"";"&amp;L&amp;""Arial,Italic""&amp;8&amp;F Page &amp;P of &amp;N &amp;D &amp;T "}</definedName>
    <definedName name="pnpnpn">{0;0;0;0;1;#N/A;0.75;0.75;0.25;0.25;2;FALSE;FALSE;FALSE;FALSE;FALSE;#N/A;1;#N/A;1;1;"";"&amp;L&amp;""Arial,Italic""&amp;8&amp;F Page &amp;P of &amp;N &amp;D &amp;T "}</definedName>
    <definedName name="pnpnpnpnpn">{0;0;0;0;1;#N/A;0.25;0.25;0.25;0.25;2;FALSE;FALSE;FALSE;FALSE;FALSE;#N/A;1;#N/A;1;1;"";"&amp;L&amp;""Arial,Italic""&amp;8&amp;F Page &amp;P of &amp;N &amp;D &amp;T "}</definedName>
    <definedName name="pnsji5" hidden="1">{#N/A,"PURCHM",FALSE,"Business Analysis";#N/A,"SPADD",FALSE,"Business Analysis"}</definedName>
    <definedName name="po" hidden="1">#REF!</definedName>
    <definedName name="poc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cahontas">#REF!</definedName>
    <definedName name="POFGKM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i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i_1" hidden="1">{#N/A,#N/A,FALSE,"Sheet1";#N/A,#N/A,FALSE,"Sheet2";#N/A,#N/A,FALSE,"Sheet3";#N/A,#N/A,FALSE,"Sheet4"}</definedName>
    <definedName name="poirurtyuo">{0;0;0;0;1;#N/A;0.25;0.25;0.25;0.25;2;FALSE;FALSE;FALSE;FALSE;FALSE;#N/A;1;#N/A;1;1;"";""}</definedName>
    <definedName name="poitypi">{0;0;0;0;1;#N/A;0.75;0.75;1;1;2;FALSE;FALSE;FALSE;FALSE;FALSE;#N/A;1;#N/A;1;1;"";"&amp;L&amp;""Arial,Italic""&amp;8&amp;F Page &amp;P of &amp;N &amp;D &amp;T "}</definedName>
    <definedName name="poiu" hidden="1">{"Performance Details",#N/A,FALSE,"Current Yr";"Performance Details",#N/A,FALSE,"Budget";"Performance Details",#N/A,FALSE,"Prior Year"}</definedName>
    <definedName name="POJFGO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kj" hidden="1">{"QTD_LOUISIANA",#N/A,FALSE,"QTD"}</definedName>
    <definedName name="polbaf">#REF!</definedName>
    <definedName name="police" hidden="1">{#N/A,#N/A,FALSE,"Key Business Drivers";#N/A,#N/A,FALSE,"FY98 Headcount";#N/A,#N/A,FALSE,"FY98 Financial Overview";#N/A,#N/A,FALSE,"(OPTIONAL) Additional Requests"}</definedName>
    <definedName name="poo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olingPt" hidden="1">#REF!</definedName>
    <definedName name="poop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PopCache_GL_INTERFACE_REFERENCE7" hidden="1">#REF!</definedName>
    <definedName name="POPEYEFIX">#REF!</definedName>
    <definedName name="popeyeprd">#REF!</definedName>
    <definedName name="POPEYEVAR">#REF!</definedName>
    <definedName name="port29" hidden="1">{#N/A,#N/A,FALSE,"Pharm";#N/A,#N/A,FALSE,"WWCM"}</definedName>
    <definedName name="Portails" hidden="1">{"' calendrier 2000'!$A$1:$Q$38"}</definedName>
    <definedName name="POSITION">#REF!</definedName>
    <definedName name="POSTING_PERIOD">#REF!</definedName>
    <definedName name="POTATO_SHREDS">#REF!</definedName>
    <definedName name="POUCH_SALES">#REF!</definedName>
    <definedName name="pouch_vol">#REF!</definedName>
    <definedName name="pounds">#REF!</definedName>
    <definedName name="power" hidden="1">{#N/A,#N/A,FALSE,"Key Business Drivers";#N/A,#N/A,FALSE,"FY98 Headcount";#N/A,#N/A,FALSE,"FY98 Financial Overview";#N/A,#N/A,FALSE,"(OPTIONAL) Additional Requests"}</definedName>
    <definedName name="powq" hidden="1">{#N/A,"PURCHM",FALSE,"Business Analysis";#N/A,"SPADD",FALSE,"Business Analysis"}</definedName>
    <definedName name="pp" hidden="1">#REF!</definedName>
    <definedName name="ppp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pp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ppp" hidden="1">{#N/A,#N/A,FALSE,"ASSUM"}</definedName>
    <definedName name="pppp_1" hidden="1">{#N/A,#N/A,FALSE,"ASSUM"}</definedName>
    <definedName name="pppp1" hidden="1">{#N/A,#N/A,FALSE,"ASSUM"}</definedName>
    <definedName name="pppp1_1" hidden="1">{#N/A,#N/A,FALSE,"ASSUM"}</definedName>
    <definedName name="ppppp" hidden="1">{"'Internat.oper.netti'!$B$1:$J$25"}</definedName>
    <definedName name="PPPPPPPPP" hidden="1">{#N/A,#N/A,FALSE,"Exhibits 5-7"}</definedName>
    <definedName name="PPPPPPPPP_1" hidden="1">{#N/A,#N/A,FALSE,"Exhibits 5-7"}</definedName>
    <definedName name="PQ10M">#REF!</definedName>
    <definedName name="PQ2M">#REF!</definedName>
    <definedName name="PQ5M">#REF!</definedName>
    <definedName name="PQBRKR">#REF!</definedName>
    <definedName name="PQIFRT">#REF!</definedName>
    <definedName name="pqmjuz" hidden="1">{"detail",#N/A,FALSE,"mfg";"summary",#N/A,FALSE,"mfg"}</definedName>
    <definedName name="PQSTOR">#REF!</definedName>
    <definedName name="PR" hidden="1">{#N/A,#N/A,FALSE,"Budget"}</definedName>
    <definedName name="PRACTICE" hidden="1">{#N/A,#N/A,FALSE,"Summation";#N/A,#N/A,FALSE,"BSA";#N/A,#N/A,FALSE,"Detail1";#N/A,#N/A,FALSE,"Detail2";#N/A,#N/A,FALSE,"Detail3";#N/A,#N/A,FALSE,"WFTE_Summary";#N/A,#N/A,FALSE,"Funded_WFTE";#N/A,#N/A,FALSE,"PYADJ96"}</definedName>
    <definedName name="PRACTOCE" hidden="1">{#N/A,#N/A,FALSE,"Summation";#N/A,#N/A,FALSE,"BSA";#N/A,#N/A,FALSE,"Detail1";#N/A,#N/A,FALSE,"Detail2";#N/A,#N/A,FALSE,"Detail3";#N/A,#N/A,FALSE,"WFTE_Summary";#N/A,#N/A,FALSE,"Funded_WFTE";#N/A,#N/A,FALSE,"PYADJ96"}</definedName>
    <definedName name="PREF_DIVID" hidden="1">"PREF_DIVID"</definedName>
    <definedName name="PREF_STOCK" hidden="1">"PREF_STOCK"</definedName>
    <definedName name="Preferred_1">#REF!</definedName>
    <definedName name="PremiumPaidSUmmary" hidden="1">{#N/A,#N/A,FALSE,"Projections";#N/A,#N/A,FALSE,"Multiples Valuation";#N/A,#N/A,FALSE,"LBO";#N/A,#N/A,FALSE,"Multiples_Sensitivity";#N/A,#N/A,FALSE,"Summary"}</definedName>
    <definedName name="PREOPEN">#REF!</definedName>
    <definedName name="PREOPEN_1">#N/A</definedName>
    <definedName name="PREOPEN_S">#REF!</definedName>
    <definedName name="PREOPEN_S_1">#N/A</definedName>
    <definedName name="PREPAID">#REF!</definedName>
    <definedName name="PREPAID_1">#N/A</definedName>
    <definedName name="PREPAID_EXPEN" hidden="1">"PREPAID_EXPEN"</definedName>
    <definedName name="PreparedFor">#REF!</definedName>
    <definedName name="PREPARER">#REF!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TAX_INC" hidden="1">"PRETAX_INC"</definedName>
    <definedName name="PRETAX_INC_10K" hidden="1">"PRETAX_INC_10K"</definedName>
    <definedName name="PRETAX_INC_10Q" hidden="1">"PRETAX_INC_10Q"</definedName>
    <definedName name="PRETAX_INC_10Q1" hidden="1">"PRETAX_INC_10Q1"</definedName>
    <definedName name="price">#REF!</definedName>
    <definedName name="price_1">#N/A</definedName>
    <definedName name="PRICE_DATE">#REF!</definedName>
    <definedName name="PRICE_DATE1">#REF!</definedName>
    <definedName name="PRICE_DATE2">#REF!</definedName>
    <definedName name="PRICE_OVER_EPS_EST" hidden="1">"PRICE_OVER_EPS_EST"</definedName>
    <definedName name="PRICE_OVER_EPS_EST_1" hidden="1">"PRICE_OVER_EPS_EST_1"</definedName>
    <definedName name="PRICE_OVER_LTM_EPS" hidden="1">"PRICE_OVER_LTM_EPS"</definedName>
    <definedName name="price2">#REF!</definedName>
    <definedName name="price2_1">#N/A</definedName>
    <definedName name="PRICE3">#REF!</definedName>
    <definedName name="pricebook_col" hidden="1">#REF!</definedName>
    <definedName name="priceearnings_col" hidden="1">#REF!</definedName>
    <definedName name="PriceRange" hidden="1">OFFSET(#REF!,5,0,COUNTA(#REF!)-COUNTA(#REF!),1)</definedName>
    <definedName name="PriceRangeMain" hidden="1">#REF!</definedName>
    <definedName name="prices">#REF!</definedName>
    <definedName name="prinallnew" hidden="1">{"sterling",#N/A,FALSE,"£";"USdollar",#N/A,FALSE,"USA$";"mark",#N/A,FALSE,"DM";"peseta",#N/A,FALSE,"Pta";"lira",#N/A,FALSE,"LIRA";"euro",#N/A,FALSE,"Euro";"Ausdollar",#N/A,FALSE,"Aus$";"other",#N/A,FALSE,"Other"}</definedName>
    <definedName name="Princ">#REF!</definedName>
    <definedName name="Principal">#N/A</definedName>
    <definedName name="Print_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_xlnm.Print_Area" localSheetId="2">'Historical Financial Summary'!$B$2:$G$63</definedName>
    <definedName name="_xlnm.Print_Area" localSheetId="0">'LBO Math'!$B$2:$P$121,'LBO Math'!$U$123:$AD$134</definedName>
    <definedName name="_xlnm.Print_Area">#REF!</definedName>
    <definedName name="Print_Area_MI">#REF!</definedName>
    <definedName name="Print_Area_Reset">OFFSET(Full_Print,0,0,Last_Row)</definedName>
    <definedName name="Print_Cover_Tabs">#REF!</definedName>
    <definedName name="Print_CSC_Report_2">{"CSC_1",#N/A,FALSE,"CSC Outputs";"CSC_2",#N/A,FALSE,"CSC Outputs"}</definedName>
    <definedName name="Print_CSC_Report_2_1">{"CSC_1",#N/A,FALSE,"CSC Outputs";"CSC_2",#N/A,FALSE,"CSC Outputs"}</definedName>
    <definedName name="Print_CSC_Report_2_1_2">{"CSC_1",#N/A,FALSE,"CSC Outputs";"CSC_2",#N/A,FALSE,"CSC Outputs"}</definedName>
    <definedName name="Print_CSC_Report_2_2">{"CSC_1",#N/A,FALSE,"CSC Outputs";"CSC_2",#N/A,FALSE,"CSC Outputs"}</definedName>
    <definedName name="Print_CSC_Report_3">{"CSC_1",#N/A,FALSE,"CSC Outputs";"CSC_2",#N/A,FALSE,"CSC Outputs"}</definedName>
    <definedName name="Print_Document">#REF!</definedName>
    <definedName name="PRINT_FONTS">#REF!</definedName>
    <definedName name="Print_One">#REF!</definedName>
    <definedName name="Print_Range">#REF!</definedName>
    <definedName name="_xlnm.Print_Titles" localSheetId="2">'Historical Financial Summary'!$2:$5</definedName>
    <definedName name="_xlnm.Print_Titles" localSheetId="0">'LBO Math'!$2:$5</definedName>
    <definedName name="_xlnm.Print_Titles">#N/A</definedName>
    <definedName name="Print_Titles_MI">#REF!</definedName>
    <definedName name="PRINT1">#REF!</definedName>
    <definedName name="print3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int3_1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End" hidden="1">#REF!</definedName>
    <definedName name="PRINTER_SF">#REF!</definedName>
    <definedName name="printfootnotes">{0;0;0;0;1;#N/A;0.65;0.25;0.5;0.5;2;TRUE;FALSE;FALSE;FALSE;FALSE;#N/A;1;85;#N/A;#N/A;"";"&amp;L&amp;""Kennerly,Roman Bold""LEHMAN BROTHERS&amp;R&amp;""Kennerly,Roman Bold""Strictly Confidential"}</definedName>
    <definedName name="PrintMonVsLy">"PrintMonVsLy"</definedName>
    <definedName name="prints" hidden="1">{#N/A,#N/A,FALSE,"Template"}</definedName>
    <definedName name="PRIOR">" 5"</definedName>
    <definedName name="Prior_Claims_Above_50K_Check" hidden="1">#REF!</definedName>
    <definedName name="Priv_2003NI">#REF!</definedName>
    <definedName name="Priv_2003Rev">#REF!</definedName>
    <definedName name="Priv_2004NI">#REF!</definedName>
    <definedName name="Priv_2004Rev">#REF!</definedName>
    <definedName name="PrivateContractMnfct2011">#REF!</definedName>
    <definedName name="PrivateGI2011">#REF!</definedName>
    <definedName name="PrivateHighSpecialty2011">#REF!</definedName>
    <definedName name="PrivateMetabolic2011">#REF!</definedName>
    <definedName name="PrivateNeuroscience2011">#REF!</definedName>
    <definedName name="PrivateNeuroscienseB2011">#REF!</definedName>
    <definedName name="PrivatePrimary2011">#REF!</definedName>
    <definedName name="PrivateSectorSales2009">#REF!</definedName>
    <definedName name="PrivateSectorSales2010">#REF!</definedName>
    <definedName name="PrivateSectorSales2011">#REF!</definedName>
    <definedName name="pro" hidden="1">#REF!</definedName>
    <definedName name="PRO_FORMA_BASIC_EPS" hidden="1">"PRO_FORMA_BASIC_EPS"</definedName>
    <definedName name="PRO_FORMA_DILUT_EPS" hidden="1">"PRO_FORMA_DILUT_EPS"</definedName>
    <definedName name="PRO_FORMA_NET_INC" hidden="1">"PRO_FORMA_NET_INC"</definedName>
    <definedName name="proceeds">#REF!</definedName>
    <definedName name="Proceeds_Summary">#REF!</definedName>
    <definedName name="Procef" hidden="1">{#N/A,#N/A,FALSE,"Pharm";#N/A,#N/A,FALSE,"WWCM"}</definedName>
    <definedName name="PROCESS_WAREHOUSE">#REF!</definedName>
    <definedName name="PROCGDS">#REF!</definedName>
    <definedName name="Procoh">#REF!</definedName>
    <definedName name="Prod">#REF!</definedName>
    <definedName name="Prod_99">#REF!</definedName>
    <definedName name="PROD_MUSIC_BUDGET">#REF!</definedName>
    <definedName name="PROD_PL">#REF!</definedName>
    <definedName name="prod1">#REF!</definedName>
    <definedName name="prod2">#REF!</definedName>
    <definedName name="prod3">#REF!</definedName>
    <definedName name="ProdForm" hidden="1">#REF!</definedName>
    <definedName name="prodtotal">#REF!</definedName>
    <definedName name="Product">#REF!</definedName>
    <definedName name="Product_01_delete_prior" hidden="1">#REF!</definedName>
    <definedName name="Product_01_members" hidden="1">#REF!</definedName>
    <definedName name="Product_02_delete_prior" hidden="1">#REF!</definedName>
    <definedName name="Product_02_members" hidden="1">#REF!</definedName>
    <definedName name="Product_03_delete_prior" hidden="1">#REF!</definedName>
    <definedName name="Product_03_members" hidden="1">#REF!</definedName>
    <definedName name="Product_04_delete_prior" hidden="1">#REF!</definedName>
    <definedName name="Product_04_members" hidden="1">#REF!</definedName>
    <definedName name="Product_05_delete_prior" hidden="1">#REF!</definedName>
    <definedName name="Product_05_members" hidden="1">#REF!</definedName>
    <definedName name="Product_06_delete_prior" hidden="1">#REF!</definedName>
    <definedName name="Product_06_members" hidden="1">#REF!</definedName>
    <definedName name="Product_07_delete_prior" hidden="1">#REF!</definedName>
    <definedName name="Product_07_members" hidden="1">#REF!</definedName>
    <definedName name="Product_08_delete_prior" hidden="1">#REF!</definedName>
    <definedName name="Product_08_members" hidden="1">#REF!</definedName>
    <definedName name="Product_09_delete_prior" hidden="1">#REF!</definedName>
    <definedName name="Product_09_members" hidden="1">#REF!</definedName>
    <definedName name="Product_10_delete_prior" hidden="1">#REF!</definedName>
    <definedName name="Product_10_members" hidden="1">#REF!</definedName>
    <definedName name="Product_11_delete_prior" hidden="1">#REF!</definedName>
    <definedName name="Product_11_members" hidden="1">#REF!</definedName>
    <definedName name="Product_12_delete_prior" hidden="1">#REF!</definedName>
    <definedName name="Product_12_members" hidden="1">#REF!</definedName>
    <definedName name="Product_13_delete_prior" hidden="1">#REF!</definedName>
    <definedName name="Product_13_members" hidden="1">#REF!</definedName>
    <definedName name="Product_14_delete_prior" hidden="1">#REF!</definedName>
    <definedName name="Product_14_members" hidden="1">#REF!</definedName>
    <definedName name="Product_15_delete_prior" hidden="1">#REF!</definedName>
    <definedName name="Product_15_members" hidden="1">#REF!</definedName>
    <definedName name="Product_30_delete_prior" hidden="1">#REF!</definedName>
    <definedName name="Product_30_members" hidden="1">#REF!</definedName>
    <definedName name="Product_40_delete_prior" hidden="1">#REF!</definedName>
    <definedName name="Product_40_members" hidden="1">#REF!</definedName>
    <definedName name="Product_41_delete_prior" hidden="1">#REF!</definedName>
    <definedName name="Product_41_members" hidden="1">#REF!</definedName>
    <definedName name="Product_42_delete_prior" hidden="1">#REF!</definedName>
    <definedName name="Product_42_members" hidden="1">#REF!</definedName>
    <definedName name="Product_43_delete_prior" hidden="1">#REF!</definedName>
    <definedName name="Product_43_members" hidden="1">#REF!</definedName>
    <definedName name="Product_44_delete_prior" hidden="1">#REF!</definedName>
    <definedName name="Product_44_members" hidden="1">#REF!</definedName>
    <definedName name="Product_45_delete_prior" hidden="1">#REF!</definedName>
    <definedName name="Product_45_members" hidden="1">#REF!</definedName>
    <definedName name="Product_46_delete_prior" hidden="1">#REF!</definedName>
    <definedName name="Product_46_members" hidden="1">#REF!</definedName>
    <definedName name="Product_47_delete_prior" hidden="1">#REF!</definedName>
    <definedName name="Product_47_members" hidden="1">#REF!</definedName>
    <definedName name="Product_48_delete_prior" hidden="1">#REF!</definedName>
    <definedName name="Product_48_members" hidden="1">#REF!</definedName>
    <definedName name="Product_49_delete_prior" hidden="1">#REF!</definedName>
    <definedName name="Product_49_members" hidden="1">#REF!</definedName>
    <definedName name="Product_50_delete_prior" hidden="1">#REF!</definedName>
    <definedName name="Product_50_members" hidden="1">#REF!</definedName>
    <definedName name="Product_51_delete_prior" hidden="1">#REF!</definedName>
    <definedName name="Product_51_members" hidden="1">#REF!</definedName>
    <definedName name="Product_52_delete_prior" hidden="1">#REF!</definedName>
    <definedName name="Product_52_members" hidden="1">#REF!</definedName>
    <definedName name="Product_53_delete_prior" hidden="1">#REF!</definedName>
    <definedName name="Product_53_members" hidden="1">#REF!</definedName>
    <definedName name="Product_54_delete_prior" hidden="1">#REF!</definedName>
    <definedName name="Product_54_members" hidden="1">#REF!</definedName>
    <definedName name="Product_55_delete_prior" hidden="1">#REF!</definedName>
    <definedName name="Product_55_members" hidden="1">#REF!</definedName>
    <definedName name="Product_56_delete_prior" hidden="1">#REF!</definedName>
    <definedName name="Product_56_members" hidden="1">#REF!</definedName>
    <definedName name="Product_57_delete_prior" hidden="1">#REF!</definedName>
    <definedName name="Product_57_members" hidden="1">#REF!</definedName>
    <definedName name="Product_58_delete_prior" hidden="1">#REF!</definedName>
    <definedName name="Product_58_members" hidden="1">#REF!</definedName>
    <definedName name="Product_59_delete_prior" hidden="1">#REF!</definedName>
    <definedName name="Product_59_members" hidden="1">#REF!</definedName>
    <definedName name="Product_68_delete_prior" hidden="1">#REF!</definedName>
    <definedName name="Product_68_members" hidden="1">#REF!</definedName>
    <definedName name="Product_69_delete_prior" hidden="1">#REF!</definedName>
    <definedName name="Product_69_members" hidden="1">#REF!</definedName>
    <definedName name="Product_70_delete_prior" hidden="1">#REF!</definedName>
    <definedName name="Product_70_members" hidden="1">#REF!</definedName>
    <definedName name="Product_71_delete_prior" hidden="1">#REF!</definedName>
    <definedName name="Product_71_members" hidden="1">#REF!</definedName>
    <definedName name="Product_72_delete_prior" hidden="1">#REF!</definedName>
    <definedName name="Product_72_members" hidden="1">#REF!</definedName>
    <definedName name="Product_73_delete_prior" hidden="1">#REF!</definedName>
    <definedName name="Product_73_members" hidden="1">#REF!</definedName>
    <definedName name="Product_74_delete_prior" hidden="1">#REF!</definedName>
    <definedName name="Product_74_members" hidden="1">#REF!</definedName>
    <definedName name="Product_75_delete_prior" hidden="1">#REF!</definedName>
    <definedName name="Product_75_members" hidden="1">#REF!</definedName>
    <definedName name="Product_76_delete_prior" hidden="1">#REF!</definedName>
    <definedName name="Product_76_members" hidden="1">#REF!</definedName>
    <definedName name="Product_99_delete_prior" hidden="1">#REF!</definedName>
    <definedName name="Product_99_members" hidden="1">#REF!</definedName>
    <definedName name="Product_DN_delete_prior" hidden="1">#REF!</definedName>
    <definedName name="Product_DN_members" hidden="1">#REF!</definedName>
    <definedName name="Product_RX_delete_prior" hidden="1">#REF!</definedName>
    <definedName name="Product_RX_members" hidden="1">#REF!</definedName>
    <definedName name="Product22" hidden="1">#REF!</definedName>
    <definedName name="Production_Music">#REF!</definedName>
    <definedName name="Producto">#REF!</definedName>
    <definedName name="profimp2" hidden="1">{"PAGE 1",#N/A,FALSE,"WEST_OT"}</definedName>
    <definedName name="profimp3" hidden="1">{"PAGE 2",#N/A,FALSE,"WEST_OT"}</definedName>
    <definedName name="profimp5" hidden="1">{"PAGE 1",#N/A,FALSE,"WEST_OT"}</definedName>
    <definedName name="profimptest" hidden="1">{"PAGE 2",#N/A,FALSE,"WEST_OT"}</definedName>
    <definedName name="Proforma" hidden="1">{"Print Summary",#N/A,FALSE,"Summary Analysis";"Print FCF",#N/A,FALSE,"FCF Analysis";"Print Sensitivity",#N/A,FALSE,"Sensitivity Analysis";"Print NAV",#N/A,FALSE,"NAV Analysis";"Print Credit",#N/A,FALSE,"Credit Analysis"}</definedName>
    <definedName name="proformrow" hidden="1">#REF!</definedName>
    <definedName name="proj">#REF!</definedName>
    <definedName name="projdepamort" hidden="1">#REF!</definedName>
    <definedName name="project">#REF!</definedName>
    <definedName name="PROJECT_1">#N/A</definedName>
    <definedName name="Projections">#REF!</definedName>
    <definedName name="projectmgr">#REF!</definedName>
    <definedName name="ProjectName">{"Client Name or Project Name"}</definedName>
    <definedName name="ProjectName2">{"Client Name or Project Name"}</definedName>
    <definedName name="Projects">#REF!</definedName>
    <definedName name="projepsstart" hidden="1">#REF!</definedName>
    <definedName name="projint" hidden="1">#REF!</definedName>
    <definedName name="projrev" hidden="1">#REF!</definedName>
    <definedName name="projtax" hidden="1">#REF!</definedName>
    <definedName name="prolinks_02b4dabe20134e228613faf0c0facd04" hidden="1">#REF!</definedName>
    <definedName name="prolinks_034401cf9b81467c9331f4b00cefbadb" hidden="1">#REF!</definedName>
    <definedName name="prolinks_04d803f345994118bf28261048893339" hidden="1">#REF!</definedName>
    <definedName name="prolinks_056add40b66841c1836010c198d0fa7d" hidden="1">#REF!</definedName>
    <definedName name="prolinks_0592fd3a1fcd4d9ba74adb27b62f98a6" hidden="1">#REF!</definedName>
    <definedName name="prolinks_0615e5b4f5794a5492e0d77e3f2cf93b" hidden="1">#REF!</definedName>
    <definedName name="prolinks_069fb315a7f84acc8b51d2590865ce66" hidden="1">#REF!</definedName>
    <definedName name="prolinks_083e578b67a84846865bb6545febc2ae" hidden="1">#REF!</definedName>
    <definedName name="prolinks_08f648e04a9e43569a2af37c57ba6687" hidden="1">#REF!</definedName>
    <definedName name="prolinks_093854172d3f45feb4f55cbbab47ba31" hidden="1">#REF!</definedName>
    <definedName name="prolinks_0cf7066fad8043d990ebb11c6b7d8a50" hidden="1">#REF!</definedName>
    <definedName name="prolinks_0f49b0e0b2874e7694939656e9aeaba6" hidden="1">#REF!</definedName>
    <definedName name="prolinks_118e5f01a8a04dd5a116e804421d2031" hidden="1">#REF!</definedName>
    <definedName name="prolinks_15078f2c781e46f98610759980e9e253" hidden="1">#REF!</definedName>
    <definedName name="prolinks_171e0214117141bba634b5b1dfd91605" hidden="1">#REF!</definedName>
    <definedName name="prolinks_17f7f843027e4fe391690b102cfd3710" hidden="1">#REF!</definedName>
    <definedName name="prolinks_1993fccf41f744c9be962cb3945c6f25" hidden="1">#REF!</definedName>
    <definedName name="prolinks_1a00a5c912ca474f84447ce05aa606d4" hidden="1">#REF!</definedName>
    <definedName name="prolinks_1b7565e2c21d4b429b8d975880c938cc" hidden="1">#REF!</definedName>
    <definedName name="prolinks_1bb6b94fbd0b4795b8f110fd588d41c3" hidden="1">#REF!</definedName>
    <definedName name="prolinks_1cc34515a0354ca0b5158135c01ae283" hidden="1">#REF!</definedName>
    <definedName name="prolinks_1dbf7e29960c411fa32a6bc090c10ca4" hidden="1">#REF!</definedName>
    <definedName name="prolinks_1e59559e0c30420781aab95e649f4099" hidden="1">#REF!</definedName>
    <definedName name="prolinks_1fe5a979c8e04e20aa745b8a3963843e" hidden="1">#REF!</definedName>
    <definedName name="prolinks_209fd8e6bf2142d7bfdac66a79e951d9" hidden="1">#REF!</definedName>
    <definedName name="prolinks_210f08cdcfb549f3ad51e5ef820f3252" hidden="1">#REF!</definedName>
    <definedName name="prolinks_2130ee1bfc2042d7ab9ea82810e577a5" hidden="1">#REF!</definedName>
    <definedName name="prolinks_261ccf1f4a4a40bfb2adc9a9edcbec54" hidden="1">#REF!</definedName>
    <definedName name="prolinks_2741b4e4411046a7862b993cf85c4cf3" hidden="1">#REF!</definedName>
    <definedName name="prolinks_294c9ec05e714abf8d3d75269b3d6251" hidden="1">#REF!</definedName>
    <definedName name="prolinks_29e005aee1c84d6b9acedbf177be4a07" hidden="1">#REF!</definedName>
    <definedName name="prolinks_2dac86834aa54362ae448953ee84b1c0" hidden="1">#REF!</definedName>
    <definedName name="prolinks_2e4b89712e7845ee92e5fbaf83afe0e5" hidden="1">#REF!</definedName>
    <definedName name="prolinks_3019f6f52d3144739abd941248e92fd2" hidden="1">#REF!</definedName>
    <definedName name="prolinks_301bbf02f445457f9bcc3bc52792bf3c" hidden="1">#REF!</definedName>
    <definedName name="prolinks_30fd480208564f1a988495963224d81a" hidden="1">#REF!</definedName>
    <definedName name="prolinks_31bd7ee7050c45d68396189eb4bb3c55" hidden="1">#REF!</definedName>
    <definedName name="prolinks_330565dcae284d78a2ef0f36165de19c" hidden="1">#REF!</definedName>
    <definedName name="prolinks_33b94338c5934cc687faac65ae67ef55" hidden="1">#REF!</definedName>
    <definedName name="prolinks_345b6dc899f5490ea4a5251c27a39fd3" hidden="1">#REF!</definedName>
    <definedName name="prolinks_35aec46c569b4274b494bca493bee6b8" hidden="1">#REF!</definedName>
    <definedName name="prolinks_381f7c039e594ed7afa6a3a945e21878" hidden="1">#REF!</definedName>
    <definedName name="prolinks_39784ef8d3e84289ad539f7814dd4703" hidden="1">#REF!</definedName>
    <definedName name="prolinks_39bb10a5af4b418e91ba12d29782c1f8" hidden="1">#REF!</definedName>
    <definedName name="prolinks_3f39bcabae524d019eb1a678badb5bbd" hidden="1">#REF!</definedName>
    <definedName name="prolinks_40e955299bdf465a866492e24148b434" hidden="1">#REF!</definedName>
    <definedName name="prolinks_417fe42a42194cd29f9e7f6b6664cdc5" hidden="1">#REF!</definedName>
    <definedName name="prolinks_4228d3996b924dba9adfb1f9480342fa" hidden="1">#REF!</definedName>
    <definedName name="prolinks_45adab6a0bd045c2a1dc8ff56e76b7d0" hidden="1">#REF!</definedName>
    <definedName name="prolinks_4629e374851447fa9441f726e2e99479" hidden="1">#REF!</definedName>
    <definedName name="prolinks_4951b10ba0214a9d9ff78ce9734a2c1e" hidden="1">#REF!</definedName>
    <definedName name="prolinks_4d0ca27ef77e406ba76da9c20e67a888" hidden="1">#REF!</definedName>
    <definedName name="prolinks_4da1e4e0b3d74a8297a3f264bfec0abf" hidden="1">#REF!</definedName>
    <definedName name="prolinks_4dbb94bf1c2e41289b9a83a517fe3c3b" hidden="1">#REF!</definedName>
    <definedName name="prolinks_4f2efd6fdf96413cb999dfc288c1eab6" hidden="1">#REF!</definedName>
    <definedName name="prolinks_4f65cf5de1aa47bb94bf2f658def0846" hidden="1">#REF!</definedName>
    <definedName name="prolinks_5069c6932ca9464495154e5672b64cce" hidden="1">#REF!</definedName>
    <definedName name="prolinks_513859194bd343c3b7a8531f778abcac" hidden="1">#REF!</definedName>
    <definedName name="prolinks_5219d7bad3724444a3548f3b035cf6e0" hidden="1">#REF!</definedName>
    <definedName name="prolinks_55441058bec141cdb68bc4b6601c3efe" hidden="1">#REF!</definedName>
    <definedName name="prolinks_556a1390a96a448baebf08b9d4862d30" hidden="1">#REF!</definedName>
    <definedName name="prolinks_56388d5f7d8742f59232c45e05192477" hidden="1">#REF!</definedName>
    <definedName name="prolinks_568f7820b5e3458494d84a278acce5dd" hidden="1">#REF!</definedName>
    <definedName name="prolinks_574c1d3a260f417398c0d03b2e7fa9d8" hidden="1">#REF!</definedName>
    <definedName name="prolinks_59eb679539e54f95b966c47dc45f45ab" hidden="1">#REF!</definedName>
    <definedName name="prolinks_5a09deb7fef549c18541cc3245242a81" hidden="1">#REF!</definedName>
    <definedName name="prolinks_5bba96fdc2ab4e3eba05298c5e14ae89" hidden="1">#REF!</definedName>
    <definedName name="prolinks_5ec89de2b31748acb7e94635cd7f0f41" hidden="1">#REF!</definedName>
    <definedName name="prolinks_5f42b59efb214d2eabc22a5a2df8d420" hidden="1">#REF!</definedName>
    <definedName name="prolinks_62337b5ffd7545efba8ced59d07e5c43" hidden="1">#REF!</definedName>
    <definedName name="prolinks_6384a2b073664433bbb1ac7a10033897" hidden="1">#REF!</definedName>
    <definedName name="prolinks_63cf9ec405b545eb9fefd272935f7563" hidden="1">#REF!</definedName>
    <definedName name="prolinks_65c3b4d07cd742279a92ff96d1acd92a" hidden="1">#REF!</definedName>
    <definedName name="prolinks_666aaf89fb9e4301a22d1c34b0a5ae2c" hidden="1">#REF!</definedName>
    <definedName name="prolinks_694b62d0f8a047a4af1f64043fe08f56" hidden="1">#REF!</definedName>
    <definedName name="prolinks_6d57f8625e444f0e9dd0bd0b28e349b0" hidden="1">#REF!</definedName>
    <definedName name="prolinks_6dbddaa195ab48e395b88362b84daf16" hidden="1">#REF!</definedName>
    <definedName name="prolinks_707a2a9a7c94430bafff293384a8aa51" hidden="1">#REF!</definedName>
    <definedName name="prolinks_753e54b4b42645dcaec1fa7bf37e0280" hidden="1">#REF!</definedName>
    <definedName name="prolinks_75e814f1ea2f4e12a37f0e44bc0e4b6c" hidden="1">#REF!</definedName>
    <definedName name="prolinks_76bea9ca2e274ecbb9fb0491c540d102" hidden="1">#REF!</definedName>
    <definedName name="prolinks_777900e934c14345ae2d8e6a56883dc0" hidden="1">#REF!</definedName>
    <definedName name="prolinks_7ba1920b4b8743fab99bdaf9048bdc69" hidden="1">#REF!</definedName>
    <definedName name="prolinks_7c21e656746f46e09e1c2d7ebc073cc7" hidden="1">#REF!</definedName>
    <definedName name="prolinks_7d31988beb9e408a957239a307e686d8" hidden="1">#REF!</definedName>
    <definedName name="prolinks_82f60b375cb44f6baa2da6d626b8250f" hidden="1">#REF!</definedName>
    <definedName name="prolinks_845c6bc1b9114dbbabe1d233c021e99d" hidden="1">#REF!</definedName>
    <definedName name="prolinks_8657a289cdda43f08936b95f652e823d" hidden="1">#REF!</definedName>
    <definedName name="prolinks_87bbe4d2f7e3489a944c30a4bafd0f9e" hidden="1">#REF!</definedName>
    <definedName name="prolinks_8add0ac46da74fadadd94cd81aeffefa" hidden="1">#REF!</definedName>
    <definedName name="prolinks_91096f2eb2e744adb769f301281a2453" hidden="1">#REF!</definedName>
    <definedName name="prolinks_920e64d1258540e694dee66078a9177f" hidden="1">#REF!</definedName>
    <definedName name="prolinks_923ea2ea470c45ae8332db4168991693" hidden="1">#REF!</definedName>
    <definedName name="prolinks_9409afc9e1cd45e081679fcd71b8e15e" hidden="1">#REF!</definedName>
    <definedName name="prolinks_96969a475e4544a6938332fa4804d28d" hidden="1">#REF!</definedName>
    <definedName name="prolinks_9d6bcc94414049bcb3f3bcf76ab463b0" hidden="1">#REF!</definedName>
    <definedName name="prolinks_9f9ba2770e0c4d8b981bb3c6bb2717e2" hidden="1">#REF!</definedName>
    <definedName name="prolinks_9fc764244bde474283c1a38f74c6e83a" hidden="1">#REF!</definedName>
    <definedName name="prolinks_a7b682aca9c34aef9749b35792db05c8" hidden="1">#REF!</definedName>
    <definedName name="prolinks_aaabed5b32d047cd9a1cb4d32890dd20" hidden="1">#REF!</definedName>
    <definedName name="prolinks_ab9fe1e3e3a44b41bafe3d682e9a8919" hidden="1">#REF!</definedName>
    <definedName name="prolinks_abffdd6d20f34f82984293886fefeb8f" hidden="1">#REF!</definedName>
    <definedName name="prolinks_ac706458b50545778d39827f6ae106ad" hidden="1">#REF!</definedName>
    <definedName name="prolinks_b4be4b8222a64491a9c7f2b637414692" hidden="1">#REF!</definedName>
    <definedName name="prolinks_b954ad76866b4fb5bbe53f8a9d1c5e75" hidden="1">#REF!</definedName>
    <definedName name="prolinks_bdf341abd6f94fd68e9f80d493e611cc" hidden="1">#REF!</definedName>
    <definedName name="prolinks_c11c4a7637d94ef199fe782bac1a2aaf" hidden="1">#REF!</definedName>
    <definedName name="prolinks_c2244c2521764f6bbcb758c849cd6b30" hidden="1">#REF!</definedName>
    <definedName name="prolinks_c3ad68eb26a24cee9b6f1124c1c1e7bd" hidden="1">#REF!</definedName>
    <definedName name="prolinks_c47b20fbc3244430b6ed107414f315eb" hidden="1">#REF!</definedName>
    <definedName name="prolinks_c6883158ac174f1289e9ec85fd5c4925" hidden="1">#REF!</definedName>
    <definedName name="prolinks_c804c55497524a99b49096b3195bfb3b" hidden="1">#REF!</definedName>
    <definedName name="prolinks_cc849867740649a9aa9367009a261ec4" hidden="1">#REF!</definedName>
    <definedName name="prolinks_cc92f786bc6c4aefa2fe33106236c449" hidden="1">#REF!</definedName>
    <definedName name="prolinks_ce23dd55942a4d64b0d10178c93cd43b" hidden="1">#REF!</definedName>
    <definedName name="prolinks_d2170e0ded1d42ec9f295a5785ebd92d" hidden="1">#REF!</definedName>
    <definedName name="prolinks_d3184fb4b3144abda7e699553fc73942" hidden="1">#REF!</definedName>
    <definedName name="prolinks_d35bcca918cd4a3d907355db702c4e69" hidden="1">#REF!</definedName>
    <definedName name="prolinks_d5a19e0c76524fa3963c845ac42af049" hidden="1">#REF!</definedName>
    <definedName name="prolinks_d5b664eb436443588ad8727c5881d2e6" hidden="1">#REF!</definedName>
    <definedName name="prolinks_d84d0ccd37f340c7853589393335a774" hidden="1">#REF!</definedName>
    <definedName name="prolinks_db4630a80d3446c7abe90ddb8aeb60e9" hidden="1">#REF!</definedName>
    <definedName name="prolinks_dc7da1e496104360aca5b4e7ffc7b92d" hidden="1">#REF!</definedName>
    <definedName name="prolinks_dcb7ebb9444343979cf621c117a6895a" hidden="1">#REF!</definedName>
    <definedName name="prolinks_ddd1d32521384ab3bc746c311a559143" hidden="1">#REF!</definedName>
    <definedName name="prolinks_e0bf8e70e630439c88504d77056608db" hidden="1">#REF!</definedName>
    <definedName name="prolinks_e361f39ae3bd4962b4b379a6569e0ac8" hidden="1">#REF!</definedName>
    <definedName name="prolinks_e4ead3da7e29476abb752f0e69e58a76" hidden="1">#REF!</definedName>
    <definedName name="prolinks_e5762012b86b4de98aad8d97f719c6a9" hidden="1">#REF!</definedName>
    <definedName name="prolinks_e5b676c4eaf14d14b15a8a350106491f" hidden="1">#REF!</definedName>
    <definedName name="prolinks_e627ef9a61cf4796a56d2ad907c7c955" hidden="1">#REF!</definedName>
    <definedName name="prolinks_e85c385c8d99452a9583313ab3427e4c" hidden="1">#REF!</definedName>
    <definedName name="prolinks_e86ca57d515c477b92a227a4a6ac2557" hidden="1">#REF!</definedName>
    <definedName name="prolinks_ea7fa6bfdacd4c9c91bf6939cdf5d2ee" hidden="1">#REF!</definedName>
    <definedName name="prolinks_ed6d1595992f45719131fcba3f55bf1c" hidden="1">#REF!</definedName>
    <definedName name="prolinks_ed6ed50044f648689f0ce8ca4ca0a3d6" hidden="1">#REF!</definedName>
    <definedName name="prolinks_ef87e3dce8aa43fe935864d162b87368" hidden="1">#REF!</definedName>
    <definedName name="prolinks_f0ef2f06f5ec44f2b016786f6cdd59e6" hidden="1">#REF!</definedName>
    <definedName name="prolinks_f1406b4df5e04c53a81fd4d6d8171c55" hidden="1">#REF!</definedName>
    <definedName name="prolinks_f1d9e7407ff44674afbb2cfec28e0531" hidden="1">#REF!</definedName>
    <definedName name="prolinks_f239b7aafc174772ac367011ce98410d" hidden="1">#REF!</definedName>
    <definedName name="prolinks_f3a429d79fcd470faefca872600499b6" hidden="1">#REF!</definedName>
    <definedName name="prolinks_f4ddb28902d043c8bb3884d2b979b038" hidden="1">#REF!</definedName>
    <definedName name="prolinks_f7cba6907b2e4e5ca9758fe19684d4a2" hidden="1">#REF!</definedName>
    <definedName name="prolinks_f7f33c21e6cf4c638affb88fddbf064f" hidden="1">#REF!</definedName>
    <definedName name="prolinks_f93b13abeda643e88e28d991c261c83c" hidden="1">#REF!</definedName>
    <definedName name="prolinks_fb8a41fd3449468d98214bc4a6634e43" hidden="1">#REF!</definedName>
    <definedName name="prolinks_fbd42dff08c445ad93e970c82dec1cca" hidden="1">#REF!</definedName>
    <definedName name="prolinks_fc545deb987c472298fc863b9c17d7bf" hidden="1">#REF!</definedName>
    <definedName name="prolinks_fd8c8255d5404402afeb16c0fc442c79" hidden="1">#REF!</definedName>
    <definedName name="PromoMisc">#REF!</definedName>
    <definedName name="Promotions">#REF!</definedName>
    <definedName name="Proof">#N/A</definedName>
    <definedName name="PROPERTY_GROSS" hidden="1">"PROPERTY_GROSS"</definedName>
    <definedName name="PROPERTY_NET" hidden="1">"PROPERTY_NET"</definedName>
    <definedName name="PropName">#REF!</definedName>
    <definedName name="PropNum">#REF!</definedName>
    <definedName name="Prov_Network_Physician_Other_Footnote" hidden="1">#REF!</definedName>
    <definedName name="prov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ider_Network_Exp_Dental_Range" hidden="1">#REF!</definedName>
    <definedName name="Provider_Network_Exp_Medical_Range" hidden="1">#REF!</definedName>
    <definedName name="PRPREASON">#REF!</definedName>
    <definedName name="PRR" hidden="1">{"'status'!$B$2:$H$15"}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YP_TITLE">#REF!</definedName>
    <definedName name="PRUEBA" hidden="1">13</definedName>
    <definedName name="PRUEBA2" hidden="1">"0LY35E1KLQBS9GUTH7BSYW8QO"</definedName>
    <definedName name="PS" hidden="1">#REF!</definedName>
    <definedName name="PSLUT">#REF!</definedName>
    <definedName name="PTEeXToEUR" localSheetId="2" hidden="1">1/EUReXToPTE</definedName>
    <definedName name="PTEeXToEUR" hidden="1">1/EUReXToPTE</definedName>
    <definedName name="PUB_FileID" hidden="1">"L10003363.xls"</definedName>
    <definedName name="Pub_Song_Roy">#REF!</definedName>
    <definedName name="PUB_UserID" hidden="1">"MAYERX"</definedName>
    <definedName name="publ_begin">#REF!</definedName>
    <definedName name="publ_end">#REF!</definedName>
    <definedName name="Publc">#REF!</definedName>
    <definedName name="Publc_1">#N/A</definedName>
    <definedName name="Public">#REF!</definedName>
    <definedName name="Public_1">#N/A</definedName>
    <definedName name="publiccomps">#REF!</definedName>
    <definedName name="publiccomps_1">#N/A</definedName>
    <definedName name="PublicSectorSales2008">#REF!</definedName>
    <definedName name="PublicSectorSales2009">#REF!</definedName>
    <definedName name="PublicSectorSales2010">#REF!</definedName>
    <definedName name="PublicSectorSales2011">#REF!</definedName>
    <definedName name="pucspadd42" hidden="1">{#N/A,"PURCHM",FALSE,"Business Analysis";#N/A,"SPADD",FALSE,"Business Analysis"}</definedName>
    <definedName name="puiruon">{0;0;0;0;1;#N/A;0.25;0.25;1;1;2;FALSE;FALSE;FALSE;FALSE;FALSE;#N/A;1;#N/A;1;1;"";"&amp;L&amp;""Arial,Italic""&amp;8&amp;F Page &amp;P of &amp;N &amp;D &amp;T "}</definedName>
    <definedName name="pupi" hidden="1">{"YD OTHER",#N/A,FALSE,"YTD"}</definedName>
    <definedName name="püpoüpoüpo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ü" hidden="1">{#N/A,#N/A,FALSE,"Umsatz 99";#N/A,#N/A,FALSE,"ER 99 "}</definedName>
    <definedName name="purchaseprice">#REF!</definedName>
    <definedName name="purchaseprice_1">#N/A</definedName>
    <definedName name="Purchases" hidden="1">#REF!</definedName>
    <definedName name="puui" hidden="1">{#N/A,#N/A,TRUE,"Qrt BCG";#N/A,#N/A,TRUE,"Qrt w|o Wireless";#N/A,#N/A,TRUE,"Qrt Wireless"}</definedName>
    <definedName name="PV_CF_MEX">#REF!</definedName>
    <definedName name="pwa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_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YA_to_Greenville">#REF!</definedName>
    <definedName name="PYEAR">#REF!</definedName>
    <definedName name="PYEAR_1">#N/A</definedName>
    <definedName name="pyiu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pz" hidden="1">{"Month Summary",#N/A,FALSE,"Summary";"Total Details",#N/A,FALSE,"Current Yr";"Polymers Details",#N/A,FALSE,"Current Yr";"Performance Details",#N/A,FALSE,"Current Yr";"ICD Details",#N/A,FALSE,"Current Yr"}</definedName>
    <definedName name="Q">{"COVER";"facts";"baladj";"bal";"inc";"cash";"irr";"fees";"feeamort";"srsubdebt";"DCF"}</definedName>
    <definedName name="q_1" hidden="1">{#N/A,#N/A,FALSE,"Sheet1";#N/A,#N/A,FALSE,"Sheet2";#N/A,#N/A,FALSE,"Sheet3";#N/A,#N/A,FALSE,"Sheet4"}</definedName>
    <definedName name="q34her5ga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q34her5ga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q34taqgrea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q34taqgrea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q34tqa3gta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q34tqa3gta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q4NIvsplan" hidden="1">{#N/A,#N/A,FALSE,"BalSheet 0899";#N/A,#N/A,FALSE,"ytdpl899";#N/A,#N/A,FALSE,"Aug PL";#N/A,#N/A,FALSE,"Minority Int";#N/A,#N/A,FALSE,"Equity Roll Forward";#N/A,#N/A,FALSE,"Book Equity Test"}</definedName>
    <definedName name="q4taqg35gqa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q4taqg35gqa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qaaaa" hidden="1">{"detail",#N/A,FALSE,"mfg";"summary",#N/A,FALSE,"mfg"}</definedName>
    <definedName name="qainfo" hidden="1">#REF!</definedName>
    <definedName name="qaz" hidden="1">{#N/A,#N/A,FALSE,"Pharm";#N/A,#N/A,FALSE,"WWCM"}</definedName>
    <definedName name="QBSKU" hidden="1">#REF!</definedName>
    <definedName name="qe5yh" hidden="1">{#N/A,#N/A,FALSE,"Summary";#N/A,#N/A,FALSE,"Projections";#N/A,#N/A,FALSE,"Mkt Mults";#N/A,#N/A,FALSE,"DCF";#N/A,#N/A,FALSE,"Accr Dil";#N/A,#N/A,FALSE,"PIC LBO";#N/A,#N/A,FALSE,"MULT10_4";#N/A,#N/A,FALSE,"CBI LBO"}</definedName>
    <definedName name="QEDFFG" hidden="1">{#N/A,#N/A,FALSE,"HVAC CONSOLIDATED";#N/A,#N/A,FALSE,"ALCO";#N/A,#N/A,FALSE,"VALYCONTROL CONSOLIDATED";#N/A,#N/A,FALSE,"COPELAND CONSOLIDATED";#N/A,#N/A,FALSE,"COPELAND AIR CONDITIONING";#N/A,#N/A,FALSE,"ALLIANCE";#N/A,#N/A,FALSE,"COPELAND EUROPE";#N/A,#N/A,FALSE,"COPELAND INTERNATIONAL";#N/A,#N/A,FALSE,"COPELAND REFRIGERATION";#N/A,#N/A,FALSE,"CPC";#N/A,#N/A,FALSE,"EMD-HERMETIC";#N/A,#N/A,FALSE,"FUSITE";#N/A,#N/A,FALSE,"WHITE-RODGERS";#N/A,#N/A,FALSE,"GENERAL CONTROLS"}</definedName>
    <definedName name="QEGQRGVQ" hidden="1">#REF!</definedName>
    <definedName name="qeqee" hidden="1">{#N/A,#N/A,FALSE,"Produkte Erw.";#N/A,#N/A,FALSE,"Produkte Plan";#N/A,#N/A,FALSE,"Leistungen Erw.";#N/A,#N/A,FALSE,"Leistungen Plan";#N/A,#N/A,FALSE,"KA Allg.Kosten (2)";#N/A,#N/A,FALSE,"KA All.Kosten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ertweyu" hidden="1">{#N/A,#N/A,FALSE,"REPORT"}</definedName>
    <definedName name="qerwuiqweyriqu">{0;0;0;0;1;#N/A;0.25;0.25;0.8;0.25;2;FALSE;FALSE;FALSE;FALSE;FALSE;#N/A;1;#N/A;1;1;"";"&amp;L&amp;""Arial,Italic""&amp;8&amp;F Page &amp;P of &amp;N &amp;D &amp;T "}</definedName>
    <definedName name="qesd" hidden="1">{"Page 1",#N/A,FALSE,"OpExJanVsPY";"Page 2",#N/A,FALSE,"OpExJanVsPY"}</definedName>
    <definedName name="qetryywt" hidden="1">{#N/A,#N/A,FALSE,"REPORT"}</definedName>
    <definedName name="QEWGQEGVQR" hidden="1">#REF!</definedName>
    <definedName name="qewr">{0;0;0;0;1;#N/A;0.25;0.25;0.8;0.25;2;FALSE;FALSE;FALSE;FALSE;FALSE;#N/A;1;#N/A;1;1;"";""}</definedName>
    <definedName name="qewriuqwer">{0;0;0;0;1;#N/A;0.25;0.25;1;1;2;FALSE;FALSE;FALSE;FALSE;FALSE;#N/A;1;#N/A;1;1;"";"&amp;L&amp;""Arial,Italic""&amp;8&amp;F Page &amp;P of &amp;N &amp;D &amp;T "}</definedName>
    <definedName name="qf" hidden="1">{#N/A,#N/A,TRUE,"Cover sheet";#N/A,#N/A,TRUE,"INPUTS";#N/A,#N/A,TRUE,"OUTPUTS";#N/A,#N/A,TRUE,"VALUATION"}</definedName>
    <definedName name="qf_1" hidden="1">{#N/A,#N/A,TRUE,"Cover sheet";#N/A,#N/A,TRUE,"INPUTS";#N/A,#N/A,TRUE,"OUTPUTS";#N/A,#N/A,TRUE,"VALUATION"}</definedName>
    <definedName name="qf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qgg" hidden="1">{#N/A,#N/A,FALSE,"Cover";"outputs total",#N/A,FALSE,"Outputs"}</definedName>
    <definedName name="qgg_1" hidden="1">{#N/A,#N/A,FALSE,"Cover";"outputs total",#N/A,FALSE,"Outputs"}</definedName>
    <definedName name="q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eryn">{0;0;0;0;1;#N/A;0.25;0.25;0.25;0.25;2;FALSE;FALSE;FALSE;FALSE;FALSE;#N/A;1;#N/A;1;1;"";""}</definedName>
    <definedName name="qink" hidden="1">{#N/A,"PURCHM",FALSE,"Business Analysis";#N/A,"SPADD",FALSE,"Business Analysis"}</definedName>
    <definedName name="qipweruyqweiru">{0;0;0;0;1;#N/A;0.25;0.25;0.8;0.25;2;FALSE;FALSE;FALSE;FALSE;FALSE;#N/A;1;#N/A;1;1;"";"&amp;L&amp;""Arial,Italic""&amp;8&amp;F Page &amp;P of &amp;N &amp;D &amp;T "}</definedName>
    <definedName name="qipweuryiqwern">{0;0;0;0;1;#N/A;0.75;0.75;1;1;2;FALSE;FALSE;FALSE;FALSE;FALSE;#N/A;1;#N/A;1;1;"";""}</definedName>
    <definedName name="qiwery">{0;0;0;0;1;#N/A;0.75;0.75;1;1;2;FALSE;FALSE;FALSE;FALSE;FALSE;#N/A;1;#N/A;1;1;"";"&amp;L&amp;""Arial,Italic""&amp;8&amp;F Page &amp;P of &amp;N &amp;D &amp;T "}</definedName>
    <definedName name="qiweuryiqeuw">{0;0;0;0;1;#N/A;0.25;0.25;0.25;0.25;2;FALSE;FALSE;FALSE;FALSE;FALSE;#N/A;1;#N/A;1;1;"";""}</definedName>
    <definedName name="qiwueryiq">{0;0;0;0;1;#N/A;0.75;0.75;0.25;0.25;2;FALSE;FALSE;FALSE;FALSE;FALSE;#N/A;1;#N/A;1;1;"";"&amp;L&amp;""Arial,Italic""&amp;8&amp;F Page &amp;P of &amp;N &amp;D &amp;T "}</definedName>
    <definedName name="qksdfjahkjas">{0;0;0;0;1;#N/A;0.75;0.75;1;1;2;FALSE;FALSE;FALSE;FALSE;FALSE;#N/A;1;#N/A;1;1;"";""}</definedName>
    <definedName name="qp" hidden="1">{"incomemth",#N/A,TRUE,"forecast00";"incomepercentmth",#N/A,TRUE,"forecast00";"balancemth",#N/A,TRUE,"forecast00";"cashmth",#N/A,TRUE,"forecast00";"covenantmth",#N/A,TRUE,"forecast00"}</definedName>
    <definedName name="qppqpqp" hidden="1">{#N/A,#N/A,TRUE,"Goodyear";#N/A,#N/A,TRUE,"General Prod";#N/A,#N/A,TRUE,"GDTNA";#N/A,#N/A,TRUE,"Consolidated Aging";#N/A,#N/A,TRUE,"Payment Terms";#N/A,#N/A,TRUE,"Inputs";#N/A,#N/A,TRUE,"Ineligible_OC";#N/A,#N/A,TRUE,"Concentration";#N/A,#N/A,TRUE,"Reserves";#N/A,#N/A,TRUE,"Monthly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_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kkkkk" hidden="1">{#N/A,"PURCHM",FALSE,"Business Analysis";#N/A,"SPADD",FALSE,"Business Analysis"}</definedName>
    <definedName name="QQQ" hidden="1">{#N/A,#N/A,FALSE,"UNIT";#N/A,#N/A,FALSE,"UNIT";#N/A,#N/A,FALSE,"계정"}</definedName>
    <definedName name="qqqaa" hidden="1">{"detail",#N/A,FALSE,"mfg";"summary",#N/A,FALSE,"mfg"}</definedName>
    <definedName name="qqqq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qqqqq" hidden="1">{#N/A,"PURCHM",FALSE,"Business Analysis";#N/A,"SPADD",FALSE,"Business Analysis"}</definedName>
    <definedName name="qqqqqq" hidden="1">{"QTD_PRS",#N/A,FALSE,"QTD"}</definedName>
    <definedName name="qqqqqqqqqq" hidden="1">{"pro_view",#N/A,FALSE,"EEFSNAP2";"rep_view",#N/A,FALSE,"EEFSNAP2"}</definedName>
    <definedName name="qqqqqqqqqqqqqq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qq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qq" hidden="1">{"Area1",#N/A,FALSE,"OREWACC";"Area2",#N/A,FALSE,"OREWACC"}</definedName>
    <definedName name="qqqqqqqqqqqqqqqqqqq" hidden="1">{"detail",#N/A,FALSE,"mfg";"summary",#N/A,FALSE,"mfg"}</definedName>
    <definedName name="qqqqqqqqqqqqqqqqqqqqqqqqqqqqqqqqqqqqqqqqqqqqqqqqqqqqqq" hidden="1">{"TXO2N2_SLS",#N/A,FALSE,"MTHLYSLES";"TXH2_SLS",#N/A,FALSE,"MTHLYSLES";"LOUIS_SLS",#N/A,FALSE,"MTHLYSLES";"H2_SLS",#N/A,FALSE,"MTHLYSLES";"O2N2_SLS",#N/A,FALSE,"MTHLYSLES";"PACKAGE_SLS",#N/A,FALSE,"MTHLYSLES"}</definedName>
    <definedName name="qqw" hidden="1">#REF!</definedName>
    <definedName name="qqwtweryey" hidden="1">{#N/A,#N/A,FALSE,"REPORT"}</definedName>
    <definedName name="qr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qr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qrewqfewq" hidden="1">{#N/A,#N/A,TRUE,"Historicals";#N/A,#N/A,TRUE,"Charts";#N/A,#N/A,TRUE,"Forecasts"}</definedName>
    <definedName name="qrewqw" hidden="1">"c1166"</definedName>
    <definedName name="QRG" hidden="1">#REF!</definedName>
    <definedName name="qriuyqeiwru">{0;0;0;0;1;#N/A;0.75;0.75;1;1;2;FALSE;FALSE;FALSE;FALSE;FALSE;#N/A;1;#N/A;1;1;"";""}</definedName>
    <definedName name="qryFlächenbestandsliste_ST">#REF!</definedName>
    <definedName name="q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d" hidden="1">{#N/A,#N/A,TRUE,"Cover sheet";#N/A,#N/A,TRUE,"DCF analysis";#N/A,#N/A,TRUE,"WACC calculation"}</definedName>
    <definedName name="qsd_1" hidden="1">{#N/A,#N/A,TRUE,"Cover sheet";#N/A,#N/A,TRUE,"DCF analysis";#N/A,#N/A,TRUE,"WACC calculation"}</definedName>
    <definedName name="QSDSQD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fd" hidden="1">{#N/A,#N/A,TRUE,"Cover sheet";#N/A,#N/A,TRUE,"INPUTS";#N/A,#N/A,TRUE,"OUTPUTS";#N/A,#N/A,TRUE,"VALUATION"}</definedName>
    <definedName name="qsfd_1" hidden="1">{#N/A,#N/A,TRUE,"Cover sheet";#N/A,#N/A,TRUE,"INPUTS";#N/A,#N/A,TRUE,"OUTPUTS";#N/A,#N/A,TRUE,"VALUATION"}</definedName>
    <definedName name="qssss" hidden="1">{#N/A,"PURCHM",FALSE,"Business Analysis";#N/A,"SPADD",FALSE,"Business Analysis"}</definedName>
    <definedName name="qsummary">{"COVER";"facts";"baladj";"bal";"inc";"cash";"irr";"fees";"feeamort";"srsubdebt";"DCF"}</definedName>
    <definedName name="qt" hidden="1">{"oct_res_comm",#N/A,FALSE,"VarToBud"}</definedName>
    <definedName name="Quack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Que" hidden="1">{#N/A,#N/A,FALSE,"Exhibits 5-7"}</definedName>
    <definedName name="Que_1" hidden="1">{#N/A,#N/A,FALSE,"Exhibits 5-7"}</definedName>
    <definedName name="QUESTION" hidden="1">-1</definedName>
    <definedName name="question1" hidden="1">-1</definedName>
    <definedName name="questionmarket" hidden="1">{#N/A,#N/A,FALSE,"K_DRIV"}</definedName>
    <definedName name="questionmarket_1" hidden="1">{#N/A,#N/A,FALSE,"K_DRIV"}</definedName>
    <definedName name="QUICK_RATIO" hidden="1">"QUICK_RATIO"</definedName>
    <definedName name="qw" hidden="1">{#N/A,#N/A,FALSE,"Pooling";#N/A,#N/A,FALSE,"income";#N/A,#N/A,FALSE,"valuation"}</definedName>
    <definedName name="qwdsads" hidden="1">#REF!</definedName>
    <definedName name="qwe" hidden="1">{"main",#N/A,FALSE,"Variables";"target",#N/A,FALSE,"finstmts - target";"target base",#N/A,FALSE,"finstmts - target - base";"offer price",#N/A,FALSE,"Offer Price"}</definedName>
    <definedName name="qwef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qwef2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qwefas" hidden="1">{"Income Stmt",#N/A,FALSE,"Model"}</definedName>
    <definedName name="qwefas_1" hidden="1">{"Income Stmt",#N/A,FALSE,"Model"}</definedName>
    <definedName name="qwefdfvd" hidden="1">{"BalSht_Report",#N/A,FALSE,"Legal Entity Bal Sht";"BalSht_Report",#N/A,FALSE,"Lyon_Corp Bal Sht";"BalSht_Report",#N/A,FALSE,"Fabrics Bal Sht";"BalSht_Report",#N/A,FALSE,"Prepreg Bal Sht";"AR_Monthly",#N/A,FALSE,"Legal Entity AR";"AR_Monthly",#N/A,FALSE,"Fabrics AR";"AR_Monthly",#N/A,FALSE,"Prepreg AR";"PPE_Report",#N/A,FALSE,"Legal Entity PP&amp;E";"PPE_Report",#N/A,FALSE,"Fabrics PP&amp;E";"PPE_Report",#N/A,FALSE,"Prepreg PP&amp;E";"INV_Report",#N/A,FALSE,"Legal Entity Inventory";"INV_Report",#N/A,FALSE,"Fabrics Inventory";"INV_Report",#N/A,FALSE,"Prepreg Inventory";"WC_Report",#N/A,FALSE,"Legal Entity WC Reserves";"WC_Report",#N/A,FALSE,"Fabrics WC Reserves";"WC_Report",#N/A,FALSE,"Prepreg WC Reserves";"RESTR_byMonth",#N/A,FALSE,"Restr. Detail";"DEBT_Report",#N/A,FALSE,"Debt";"CF_Report",#N/A,FALSE,"Legal Entity Cashflow";"CF_Report",#N/A,FALSE,"Lyon_Corp Cashflow";"CF_Report",#N/A,FALSE,"Fabrics Cashflow";"CF_Report",#N/A,FALSE,"Prepreg Cashflow";"IS_Report",#N/A,FALSE,"Legal Entity Inc Stmt";"IS_Report",#N/A,FALSE,"Lyon_Corp Inc Stmt";"IS_Report",#N/A,FALSE,"Fabrics Total Inc Stmt";"IS_prod",#N/A,FALSE,"Fabrics Total Inc Stmt";"IS_Report",#N/A,FALSE,"Architectural";"IS_Report",#N/A,FALSE,"Reinforcement for Composites";"IS_Report",#N/A,FALSE,"Electrical";"IS_Report",#N/A,FALSE,"Ballistics";"IS_Report",#N/A,FALSE,"Protection";"IS_Report",#N/A,FALSE,"General Industrial";"IS_Report",#N/A,FALSE,"Total Prepreg Inc Stmt";"IC_AR",#N/A,FALSE,"Intercompany";"IC_AP",#N/A,FALSE,"Intercompany";"IC_DropShip",#N/A,FALSE,"Intercompany";"IC_Intermed",#N/A,FALSE,"Intercompany";"IC_Invtran",#N/A,FALSE,"Intercompany";"hdcount_actual",#N/A,FALSE,"Headcount";"TopSales",#N/A,FALSE,"TopSales"}</definedName>
    <definedName name="qweioryqpweiru\">{0;0;0;0;1;#N/A;0.75;0.75;1;1;2;FALSE;FALSE;FALSE;FALSE;FALSE;#N/A;1;#N/A;1;1;"";"&amp;L&amp;""Arial,Italic""&amp;8&amp;F Page &amp;P of &amp;N &amp;D &amp;T "}</definedName>
    <definedName name="qweiruhqweiru">{0;0;0;0;1;#N/A;0.25;0.25;0.8;0.25;2;FALSE;FALSE;FALSE;FALSE;FALSE;#N/A;1;#N/A;1;1;"";"&amp;L&amp;""Arial,Italic""&amp;8&amp;F Page &amp;P of &amp;N &amp;D &amp;T "}</definedName>
    <definedName name="qweiruqywiery">{0;0;0;0;1;#N/A;0.25;0.25;0.8;0.25;2;FALSE;FALSE;FALSE;FALSE;FALSE;#N/A;1;#N/A;1;1;"";""}</definedName>
    <definedName name="qweiruyqweiorqyr">{0;0;0;0;1;#N/A;0.25;0.25;0.8;0.25;2;FALSE;FALSE;FALSE;FALSE;FALSE;#N/A;1;#N/A;1;1;"";"&amp;L&amp;""Arial,Italic""&amp;8&amp;F Page &amp;P of &amp;N &amp;D &amp;T "}</definedName>
    <definedName name="qweiruyqweiury">{0;0;0;0;1;#N/A;0.75;0.75;0.25;0.25;2;FALSE;FALSE;FALSE;FALSE;FALSE;#N/A;1;#N/A;1;1;"";"&amp;L&amp;""Arial,Italic""&amp;8&amp;F Page &amp;P of &amp;N &amp;D &amp;T "}</definedName>
    <definedName name="qweiryqwieu">{0;0;0;0;1;#N/A;0.75;0.75;1;1;2;FALSE;FALSE;FALSE;FALSE;FALSE;#N/A;1;#N/A;1;1;"";""}</definedName>
    <definedName name="qwepriuyqweiru">{0;0;0;0;1;#N/A;0.25;0.25;0.8;0.25;2;FALSE;FALSE;FALSE;FALSE;FALSE;#N/A;1;#N/A;1;1;"";""}</definedName>
    <definedName name="qweqweqwe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R" hidden="1">#REF!</definedName>
    <definedName name="qwer_1" hidden="1">{#N/A,#N/A,FALSE,"Banco de Dados"}</definedName>
    <definedName name="qweripuqyweriu">{0;0;0;0;1;#N/A;0.25;0.25;0.8;0.25;2;FALSE;FALSE;FALSE;FALSE;FALSE;#N/A;1;#N/A;1;1;"";"&amp;L&amp;""Arial,Italic""&amp;8&amp;F Page &amp;P of &amp;N &amp;D &amp;T "}</definedName>
    <definedName name="qweriueyqwriu">{0;0;0;0;1;#N/A;0.25;0.25;0.8;0.25;2;FALSE;FALSE;FALSE;FALSE;FALSE;#N/A;1;#N/A;1;1;"";""}</definedName>
    <definedName name="qweriuyqweirqwye">{0;0;0;0;1;#N/A;0.75;0.75;1;1;2;FALSE;FALSE;FALSE;FALSE;FALSE;#N/A;1;#N/A;1;1;"";"&amp;L&amp;""Arial,Italic""&amp;8&amp;F Page &amp;P of &amp;N &amp;D &amp;T "}</definedName>
    <definedName name="qwerpiuqyweriu">{0;0;0;0;1;#N/A;0.75;0.75;0.25;0.25;2;FALSE;FALSE;FALSE;FALSE;FALSE;#N/A;1;#N/A;1;1;"";"&amp;L&amp;""Arial,Italic""&amp;8&amp;F Page &amp;P of &amp;N &amp;D &amp;T 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qwerqwer">{0;0;0;0;1;#N/A;0.75;0.75;1;1;2;FALSE;FALSE;FALSE;FALSE;FALSE;#N/A;1;#N/A;1;1;"";""}</definedName>
    <definedName name="qwerqwerq">{0;0;0;0;1;#N/A;0.75;0.75;1;1;2;FALSE;FALSE;FALSE;FALSE;FALSE;#N/A;1;#N/A;1;1;"";"&amp;L&amp;""Arial,Italic""&amp;8&amp;F Page &amp;P of &amp;N &amp;D &amp;T "}</definedName>
    <definedName name="qwerqwerqet">{0;0;0;0;1;#N/A;0.75;0.75;1;1;2;FALSE;FALSE;FALSE;FALSE;FALSE;#N/A;1;#N/A;1;1;"";"&amp;L&amp;""Arial,Italic""&amp;8&amp;F Page &amp;P of &amp;N &amp;D &amp;T "}</definedName>
    <definedName name="qwerqwerqwe" hidden="1">{"orixcsc",#N/A,FALSE,"ORIX CSC";"orixcsc2",#N/A,FALSE,"ORIX CSC"}</definedName>
    <definedName name="qwertqry" hidden="1">{#N/A,#N/A,FALSE,"REPORT"}</definedName>
    <definedName name="qweruiqweyriq">{0;0;0;0;1;#N/A;0.25;0.25;0.8;0.25;2;FALSE;FALSE;FALSE;FALSE;FALSE;#N/A;1;#N/A;1;1;"&amp;L&amp;12COMCEL BUSINESS MODEL&amp;14
&amp;R&amp;""Arial,Italic""CONFIDENTIAL";"&amp;L&amp;""Arial,Bold""Lehman Brothers&amp;C&amp;D"}</definedName>
    <definedName name="qweruiyqweirhqweiury">{0;0;0;0;1;#N/A;0.25;0.25;0.8;0.25;2;FALSE;FALSE;FALSE;FALSE;FALSE;#N/A;1;#N/A;1;1;"";"&amp;L&amp;""Arial,Italic""&amp;8&amp;F Page &amp;P of &amp;N &amp;D &amp;T "}</definedName>
    <definedName name="qwerwerq">{0;0;0;0;1;#N/A;0.75;0.75;1;1;2;FALSE;FALSE;FALSE;FALSE;FALSE;#N/A;1;#N/A;1;1;"";"&amp;L&amp;""Arial,Italic""&amp;8&amp;F Page &amp;P of &amp;N &amp;D &amp;T "}</definedName>
    <definedName name="qweryrn">{0;0;0;0;1;#N/A;0.25;0.25;0.8;0.25;2;FALSE;FALSE;FALSE;FALSE;FALSE;#N/A;1;#N/A;1;1;"";""}</definedName>
    <definedName name="qwetqryetytu" hidden="1">{#N/A,#N/A,FALSE,"Pharm";#N/A,#N/A,FALSE,"WWCM"}</definedName>
    <definedName name="qwghngfs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qwghngfs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qwieruy">{0;0;0;0;1;#N/A;0.75;0.75;1;1;2;FALSE;FALSE;FALSE;FALSE;FALSE;#N/A;1;#N/A;1;1;"";"&amp;L&amp;""Arial,Italic""&amp;8&amp;F Page &amp;P of &amp;N &amp;D &amp;T "}</definedName>
    <definedName name="qwiery">{0;0;0;0;1;#N/A;0.75;0.75;0.25;0.25;2;FALSE;FALSE;FALSE;FALSE;FALSE;#N/A;1;#N/A;1;1;"";"&amp;L&amp;""Arial,Italic""&amp;8&amp;F Page &amp;P of &amp;N &amp;D &amp;T "}</definedName>
    <definedName name="qwpp" hidden="1">{"incomemth",#N/A,TRUE,"forecast00";"incomepercentmth",#N/A,TRUE,"forecast00";"balancemth",#N/A,TRUE,"forecast00";"cashmth",#N/A,TRUE,"forecast00";"covenantmth",#N/A,TRUE,"forecast00"}</definedName>
    <definedName name="qwq" hidden="1">"c4444"</definedName>
    <definedName name="qwqw" hidden="1">{#N/A,#N/A,FALSE,"Créances";#N/A,#N/A,FALSE,"Effectifs";#N/A,#N/A,FALSE,"SI"}</definedName>
    <definedName name="qwrd" hidden="1">{"ACT",#N/A,FALSE,"Q3Elec P&amp;L fy 99  ";"BUD",#N/A,FALSE,"Q3Elec P&amp;L fy 99  ";"PRIOR",#N/A,FALSE,"Q3Elec P&amp;L fy 99  "}</definedName>
    <definedName name="qws" hidden="1">{"QTD_OTHER",#N/A,FALSE,"QTD"}</definedName>
    <definedName name="qwsa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d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we" hidden="1">{#N/A,#N/A,FALSE,"mfg - consol";#N/A,#N/A,FALSE,"mfg - flo";#N/A,#N/A,FALSE,"mfg - lindsay"}</definedName>
    <definedName name="qwwn">{0;0;0;0;1;#N/A;0.75;0.75;1;1;2;FALSE;FALSE;FALSE;FALSE;FALSE;#N/A;1;#N/A;1;1;"";"&amp;L&amp;""Arial,Italic""&amp;8&amp;F Page &amp;P of &amp;N &amp;D &amp;T "}</definedName>
    <definedName name="qwz" hidden="1">{"QTD_HYCO",#N/A,FALSE,"QTD"}</definedName>
    <definedName name="r.CashFlow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Profitability" hidden="1">#REF!</definedName>
    <definedName name="r.Summary" hidden="1">#REF!</definedName>
    <definedName name="R_H_P_L">#REF!</definedName>
    <definedName name="ra" hidden="1">{"bs",#N/A,FALSE,"SCF"}</definedName>
    <definedName name="raag" hidden="1">{"reagan is",#N/A,FALSE,"CONS IS";"reagan na",#N/A,FALSE,"NOTE PAYMENTS";"reagan bs",#N/A,FALSE,"CONS BS";"reagan cf",#N/A,FALSE,"CONS BS";"reagan ds",#N/A,FALSE,"CONS BS"}</definedName>
    <definedName name="rabot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d" hidden="1">{"PACKAGE",#N/A,FALSE,"CM"}</definedName>
    <definedName name="Rafa" hidden="1">{"main",#N/A,FALSE,"Variables";"target",#N/A,FALSE,"finstmts - target";"target base",#N/A,FALSE,"finstmts - target - base";"offer price",#N/A,FALSE,"Offer Price"}</definedName>
    <definedName name="ram" hidden="1">{"Fcst by Qtr Full",#N/A,FALSE,"Tot PalmPalm";"Fcst by Qtr Full",#N/A,FALSE,"Tot Device";"Fcst by Qtr Full",#N/A,FALSE,"Platform";"Fcst by Qtr Full",#N/A,FALSE,"Palm.Net";"Fcst by Qtr Full",#N/A,FALSE,"Elim"}</definedName>
    <definedName name="RAMP">#REF!</definedName>
    <definedName name="random2" hidden="1">39078.663125</definedName>
    <definedName name="RANGE" hidden="1">{#N/A,#N/A,FALSE,"Aging Summary";#N/A,#N/A,FALSE,"Ratio Analysis";#N/A,#N/A,FALSE,"Test 120 Day Accts";#N/A,#N/A,FALSE,"Tickmarks"}</definedName>
    <definedName name="RangeChange" hidden="1">#N/A</definedName>
    <definedName name="RangoProds">#REF!</definedName>
    <definedName name="ＲＡＲＯＡ" hidden="1">{"'下期集計（10.27迄・速報値）'!$Q$16"}</definedName>
    <definedName name="rate">#REF!</definedName>
    <definedName name="RATE_1">#N/A</definedName>
    <definedName name="rates">#REF!</definedName>
    <definedName name="Rating_Divsions" hidden="1">#REF!</definedName>
    <definedName name="RAW">#REF!</definedName>
    <definedName name="Ray">#N/A</definedName>
    <definedName name="rb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rb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RBINDER">#REF!</definedName>
    <definedName name="RCArea" hidden="1">#REF!</definedName>
    <definedName name="rd" hidden="1">{"oct_res_comm",#N/A,FALSE,"VarToBud"}</definedName>
    <definedName name="rdx" hidden="1">{"oct_res_comm",#N/A,FALSE,"VarToBud"}</definedName>
    <definedName name="RE" hidden="1">{#N/A,#N/A,FALSE,"INVchar";#N/A,#N/A,FALSE,"INVcomp";#N/A,#N/A,FALSE,"INVto";#N/A,#N/A,FALSE,"CATGRYdetail";#N/A,#N/A,FALSE,"INVrecon";#N/A,#N/A,FALSE,"INVStrat";#N/A,#N/A,FALSE,"Locations";#N/A,#N/A,FALSE,"COSTtestRS";#N/A,#N/A,FALSE,"COSTtestMFG";#N/A,#N/A,FALSE,"TESTcount";#N/A,#N/A,FALSE,"GMtest";#N/A,#N/A,FALSE,"APrecon";#N/A,#N/A,FALSE,"APtop10";#N/A,#N/A,FALSE,"APspread";#N/A,#N/A,FALSE,"OScks";#N/A,#N/A,FALSE,"APcontrol";#N/A,#N/A,FALSE,"APcomp";#N/A,#N/A,FALSE,"NPsch"}</definedName>
    <definedName name="rea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ag10" hidden="1">{"reagan is",#N/A,FALSE,"CONS IS";"reagan na",#N/A,FALSE,"NOTE PAYMENTS";"reagan bs",#N/A,FALSE,"CONS BS";"reagan cf",#N/A,FALSE,"CONS BS";"reagan ds",#N/A,FALSE,"CONS BS"}</definedName>
    <definedName name="reag5" hidden="1">{"reagan is",#N/A,FALSE,"CONS IS";"reagan na",#N/A,FALSE,"NOTE PAYMENTS";"reagan bs",#N/A,FALSE,"CONS BS";"reagan cf",#N/A,FALSE,"CONS BS";"reagan ds",#N/A,FALSE,"CONS BS"}</definedName>
    <definedName name="reag55" hidden="1">{"reagan is",#N/A,FALSE,"CONS IS";"reagan na",#N/A,FALSE,"NOTE PAYMENTS";"reagan bs",#N/A,FALSE,"CONS BS";"reagan cf",#N/A,FALSE,"CONS BS";"reagan ds",#N/A,FALSE,"CONS BS"}</definedName>
    <definedName name="reaga" hidden="1">{"reagan is",#N/A,FALSE,"CONS IS";"reagan na",#N/A,FALSE,"NOTE PAYMENTS";"reagan bs",#N/A,FALSE,"CONS BS";"reagan cf",#N/A,FALSE,"CONS BS";"reagan ds",#N/A,FALSE,"CONS BS"}</definedName>
    <definedName name="reagan00" hidden="1">{"reagan is",#N/A,FALSE,"CONS IS";"reagan na",#N/A,FALSE,"NOTE PAYMENTS";"reagan bs",#N/A,FALSE,"CONS BS";"reagan cf",#N/A,FALSE,"CONS BS";"reagan ds",#N/A,FALSE,"CONS BS"}</definedName>
    <definedName name="reagan15" hidden="1">{"reagan is",#N/A,FALSE,"CONS IS";"reagan na",#N/A,FALSE,"NOTE PAYMENTS";"reagan bs",#N/A,FALSE,"CONS BS";"reagan cf",#N/A,FALSE,"CONS BS";"reagan ds",#N/A,FALSE,"CONS BS"}</definedName>
    <definedName name="reagan2" hidden="1">{"reagan is",#N/A,FALSE,"CONS IS";"reagan na",#N/A,FALSE,"NOTE PAYMENTS";"reagan bs",#N/A,FALSE,"CONS BS";"reagan cf",#N/A,FALSE,"CONS BS";"reagan ds",#N/A,FALSE,"CONS BS"}</definedName>
    <definedName name="reagan20" hidden="1">{"reagan is",#N/A,FALSE,"CONS IS";"reagan na",#N/A,FALSE,"NOTE PAYMENTS";"reagan bs",#N/A,FALSE,"CONS BS";"reagan cf",#N/A,FALSE,"CONS BS";"reagan ds",#N/A,FALSE,"CONS BS"}</definedName>
    <definedName name="reagan22" hidden="1">{"reagan is",#N/A,FALSE,"CONS IS";"reagan na",#N/A,FALSE,"NOTE PAYMENTS";"reagan bs",#N/A,FALSE,"CONS BS";"reagan cf",#N/A,FALSE,"CONS BS";"reagan ds",#N/A,FALSE,"CONS BS"}</definedName>
    <definedName name="reagan26" hidden="1">{"reagan is",#N/A,FALSE,"CONS IS";"reagan na",#N/A,FALSE,"NOTE PAYMENTS";"reagan bs",#N/A,FALSE,"CONS BS";"reagan cf",#N/A,FALSE,"CONS BS";"reagan ds",#N/A,FALSE,"CONS BS"}</definedName>
    <definedName name="reagan3" hidden="1">{"reagan is",#N/A,FALSE,"CONS IS";"reagan na",#N/A,FALSE,"NOTE PAYMENTS";"reagan bs",#N/A,FALSE,"CONS BS";"reagan cf",#N/A,FALSE,"CONS BS";"reagan ds",#N/A,FALSE,"CONS BS"}</definedName>
    <definedName name="reagan30" hidden="1">{"reagan is",#N/A,FALSE,"CONS IS";"reagan na",#N/A,FALSE,"NOTE PAYMENTS";"reagan bs",#N/A,FALSE,"CONS BS";"reagan cf",#N/A,FALSE,"CONS BS";"reagan ds",#N/A,FALSE,"CONS BS"}</definedName>
    <definedName name="reagan33" hidden="1">{"reagan is",#N/A,FALSE,"CONS IS";"reagan na",#N/A,FALSE,"NOTE PAYMENTS";"reagan bs",#N/A,FALSE,"CONS BS";"reagan cf",#N/A,FALSE,"CONS BS";"reagan ds",#N/A,FALSE,"CONS BS"}</definedName>
    <definedName name="reagan4" hidden="1">{"reagan is",#N/A,FALSE,"CONS IS";"reagan na",#N/A,FALSE,"NOTE PAYMENTS";"reagan bs",#N/A,FALSE,"CONS BS";"reagan cf",#N/A,FALSE,"CONS BS";"reagan ds",#N/A,FALSE,"CONS BS"}</definedName>
    <definedName name="reagan44" hidden="1">{"reagan is",#N/A,FALSE,"CONS IS";"reagan na",#N/A,FALSE,"NOTE PAYMENTS";"reagan bs",#N/A,FALSE,"CONS BS";"reagan cf",#N/A,FALSE,"CONS BS";"reagan ds",#N/A,FALSE,"CONS BS"}</definedName>
    <definedName name="reagan5" hidden="1">{"reagan is",#N/A,FALSE,"CONS IS";"reagan na",#N/A,FALSE,"NOTE PAYMENTS";"reagan bs",#N/A,FALSE,"CONS BS";"reagan cf",#N/A,FALSE,"CONS BS";"reagan ds",#N/A,FALSE,"CONS BS"}</definedName>
    <definedName name="reagan55" hidden="1">{"reagan is",#N/A,FALSE,"CONS IS";"reagan na",#N/A,FALSE,"NOTE PAYMENTS";"reagan bs",#N/A,FALSE,"CONS BS";"reagan cf",#N/A,FALSE,"CONS BS";"reagan ds",#N/A,FALSE,"CONS BS"}</definedName>
    <definedName name="reagan7" hidden="1">{"reagan is",#N/A,FALSE,"CONS IS";"reagan na",#N/A,FALSE,"NOTE PAYMENTS";"reagan bs",#N/A,FALSE,"CONS BS";"reagan cf",#N/A,FALSE,"CONS BS";"reagan ds",#N/A,FALSE,"CONS BS"}</definedName>
    <definedName name="reagan9" hidden="1">{"reagan is",#N/A,FALSE,"CONS IS";"reagan na",#N/A,FALSE,"NOTE PAYMENTS";"reagan bs",#N/A,FALSE,"CONS BS";"reagan cf",#N/A,FALSE,"CONS BS";"reagan ds",#N/A,FALSE,"CONS BS"}</definedName>
    <definedName name="reagan99" hidden="1">{"reagan is",#N/A,FALSE,"CONS IS";"reagan na",#N/A,FALSE,"NOTE PAYMENTS";"reagan bs",#N/A,FALSE,"CONS BS";"reagan cf",#N/A,FALSE,"CONS BS";"reagan ds",#N/A,FALSE,"CONS BS"}</definedName>
    <definedName name="reagsrth65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reagsrth65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REBE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ill" hidden="1">{"Staff and Department Summaries",#N/A,FALSE,"Staff Revenue + Comp"}</definedName>
    <definedName name="REC">#REF!</definedName>
    <definedName name="REC_1">#N/A</definedName>
    <definedName name="RecalcRequired" hidden="1">""</definedName>
    <definedName name="RECFOREMAN">#REF!</definedName>
    <definedName name="RECINSPECT">#REF!</definedName>
    <definedName name="Recognition">#REF!</definedName>
    <definedName name="Recruiting">#REF!</definedName>
    <definedName name="recxv" hidden="1">{#N/A,#N/A,TRUE,"2432"}</definedName>
    <definedName name="recxy" hidden="1">{#N/A,#N/A,TRUE,"2432"}</definedName>
    <definedName name="REDEEM_PREF_STOCK" hidden="1">"REDEEM_PREF_STOCK"</definedName>
    <definedName name="RedefinePrintTableRange" hidden="1">#REF!</definedName>
    <definedName name="redo" hidden="1">{#N/A,#N/A,FALSE,"ACQ_GRAPHS";#N/A,#N/A,FALSE,"T_1 GRAPHS";#N/A,#N/A,FALSE,"T_2 GRAPHS";#N/A,#N/A,FALSE,"COMB_GRAPHS"}</definedName>
    <definedName name="redo_1" hidden="1">{#N/A,#N/A,FALSE,"ACQ_GRAPHS";#N/A,#N/A,FALSE,"T_1 GRAPHS";#N/A,#N/A,FALSE,"T_2 GRAPHS";#N/A,#N/A,FALSE,"COMB_GRAPHS"}</definedName>
    <definedName name="redo4" hidden="1">{#N/A,#N/A,FALSE,"ACQ_GRAPHS";#N/A,#N/A,FALSE,"T_1 GRAPHS";#N/A,#N/A,FALSE,"T_2 GRAPHS";#N/A,#N/A,FALSE,"COMB_GRAPHS"}</definedName>
    <definedName name="redsox" hidden="1">{#N/A,#N/A,FALSE,"ADNAMES.XLS";#N/A,#N/A,FALSE,"EQNAMES.XLS";#N/A,#N/A,FALSE,"INNAMES.XLS";#N/A,#N/A,FALSE,"HYNAMES.XLS";#N/A,#N/A,FALSE,"FIXNAMES.XLS";#N/A,#N/A,FALSE,"MONNAMES.XLS";#N/A,#N/A,FALSE,"TECNAMES.XLS"}</definedName>
    <definedName name="reeag" hidden="1">{"reagan is",#N/A,FALSE,"CONS IS";"reagan na",#N/A,FALSE,"NOTE PAYMENTS";"reagan bs",#N/A,FALSE,"CONS BS";"reagan cf",#N/A,FALSE,"CONS BS";"reagan ds",#N/A,FALSE,"CONS BS"}</definedName>
    <definedName name="reear" hidden="1">{#N/A,#N/A,FALSE,"Sheet1"}</definedName>
    <definedName name="reeeee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ef_pl_all_cs">#REF!</definedName>
    <definedName name="ref_pl_all_P">#REF!</definedName>
    <definedName name="REG.1" hidden="1">{#N/A,#N/A,FALSE,"P&amp;L RECLASS"}</definedName>
    <definedName name="rege" hidden="1">{#N/A,#N/A,TRUE,"Historicals";#N/A,#N/A,TRUE,"Charts";#N/A,#N/A,TRUE,"Forecasts"}</definedName>
    <definedName name="regeg" hidden="1">{"general",#N/A,FALSE,"Assumptions"}</definedName>
    <definedName name="regeg_1" hidden="1">{"general",#N/A,FALSE,"Assumptions"}</definedName>
    <definedName name="reggie" hidden="1">{#N/A,#N/A,FALSE,"Pharm";#N/A,#N/A,FALSE,"WWCM"}</definedName>
    <definedName name="regmult" hidden="1">#REF!</definedName>
    <definedName name="regrg" hidden="1">{"comp1",#N/A,FALSE,"COMPS";"footnotes",#N/A,FALSE,"COMPS"}</definedName>
    <definedName name="regrg_1" hidden="1">{"comp1",#N/A,FALSE,"COMPS";"footnotes",#N/A,FALSE,"COMPS"}</definedName>
    <definedName name="regsf">#REF!</definedName>
    <definedName name="RegY" hidden="1">#REF!</definedName>
    <definedName name="Rel_Lev">#REF!</definedName>
    <definedName name="Related" hidden="1">{#N/A,#N/A,FALSE,"Job Sched"}</definedName>
    <definedName name="Relocation">#REF!</definedName>
    <definedName name="remarks">#REF!</definedName>
    <definedName name="remove" hidden="1">{"banks",#N/A,FALSE,"BASIC"}</definedName>
    <definedName name="Remove_Aetna_PPO_II_Ntwk" hidden="1">#REF!</definedName>
    <definedName name="Remove_Aetna_PPO_Ntwk" hidden="1">#REF!</definedName>
    <definedName name="Remove_Aetna_Spec_Ntwk" hidden="1">#REF!</definedName>
    <definedName name="Remove_Cust_Spec_Ntwk" hidden="1">#REF!</definedName>
    <definedName name="Remove_Dental_Combined_Section_Check" hidden="1">#REF!</definedName>
    <definedName name="Remove_Dental_PPO_Max_Section_Check" hidden="1">#REF!</definedName>
    <definedName name="Remove_Dental_PPO_Section_Check" hidden="1">#REF!</definedName>
    <definedName name="rename" hidden="1">{#N/A,#N/A,FALSE,"Aging Summary";#N/A,#N/A,FALSE,"Ratio Analysis";#N/A,#N/A,FALSE,"Test 120 Day Accts";#N/A,#N/A,FALSE,"Tickmarks"}</definedName>
    <definedName name="rename2" hidden="1">{#N/A,#N/A,FALSE,"Aging Summary";#N/A,#N/A,FALSE,"Ratio Analysis";#N/A,#N/A,FALSE,"Test 120 Day Accts";#N/A,#N/A,FALSE,"Tickmarks"}</definedName>
    <definedName name="Renewal">#REF!</definedName>
    <definedName name="renglon">#REF!</definedName>
    <definedName name="rentablesf">#REF!</definedName>
    <definedName name="Report.Type">2</definedName>
    <definedName name="report_id" hidden="1">#REF!</definedName>
    <definedName name="Report_Version_4">"A1"</definedName>
    <definedName name="report2" hidden="1">{#N/A,#N/A,FALSE,"BS";#N/A,#N/A,FALSE,"IS";#N/A,#N/A,FALSE,"CF";#N/A,#N/A,FALSE,"CE";#N/A,#N/A,FALSE,"Depr";#N/A,#N/A,FALSE,"APAL";#N/A,#N/A,FALSE,"OL"}</definedName>
    <definedName name="report2_1" hidden="1">{#N/A,#N/A,FALSE,"BS";#N/A,#N/A,FALSE,"IS";#N/A,#N/A,FALSE,"CF";#N/A,#N/A,FALSE,"CE";#N/A,#N/A,FALSE,"Depr";#N/A,#N/A,FALSE,"APAL";#N/A,#N/A,FALSE,"OL"}</definedName>
    <definedName name="ReportCreated">TRUE</definedName>
    <definedName name="Reported" hidden="1">#REF!</definedName>
    <definedName name="ReportedEBITDAYear1" hidden="1">#REF!</definedName>
    <definedName name="ReportedEBITDAYear2" hidden="1">#REF!</definedName>
    <definedName name="ReportedEBITDAYear3" hidden="1">#REF!</definedName>
    <definedName name="ReportGroup" hidden="1">6</definedName>
    <definedName name="representative">#REF!</definedName>
    <definedName name="reps" hidden="1">{"FY03_Assets",#N/A,FALSE,"Fin Stmt Budget";"FY03_Liabilities",#N/A,FALSE,"Fin Stmt Budget";"FY03_Inc_Stmt",#N/A,FALSE,"Fin Stmt Budget";"FY03_SOCF",#N/A,FALSE,"Fin Stmt Budget"}</definedName>
    <definedName name="rere" hidden="1">{#N/A,#N/A,FALSE,"ORIX CSC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s1rate">#REF!</definedName>
    <definedName name="res2rate">#REF!</definedName>
    <definedName name="res3rate">#REF!</definedName>
    <definedName name="res4rate">#REF!</definedName>
    <definedName name="res5rate">#REF!</definedName>
    <definedName name="res6rate">#REF!</definedName>
    <definedName name="res7rate">#REF!</definedName>
    <definedName name="res8rate">#REF!</definedName>
    <definedName name="res9rate">#REF!</definedName>
    <definedName name="Research_and_Development">#REF!</definedName>
    <definedName name="research_date">#REF!</definedName>
    <definedName name="research_date_1">#N/A</definedName>
    <definedName name="RESEARCH_DEV" hidden="1">"RESEARCH_DEV"</definedName>
    <definedName name="Resolution" hidden="1">{"Professional Service Summary",#N/A,FALSE,"Q3 Prof Serv"}</definedName>
    <definedName name="resources" hidden="1">{#N/A,#N/A,FALSE,"Assessment";#N/A,#N/A,FALSE,"Staffing";#N/A,#N/A,FALSE,"Hires";#N/A,#N/A,FALSE,"Assumptions"}</definedName>
    <definedName name="resources_1" hidden="1">{#N/A,#N/A,FALSE,"Assessment";#N/A,#N/A,FALSE,"Staffing";#N/A,#N/A,FALSE,"Hires";#N/A,#N/A,FALSE,"Assumptions"}</definedName>
    <definedName name="resp." hidden="1">{#N/A,#N/A,FALSE,"Pharm";#N/A,#N/A,FALSE,"WWCM"}</definedName>
    <definedName name="rest" hidden="1">{#N/A,#N/A,FALSE,"Availability";#N/A,#N/A,FALSE,"Loan Stats";#N/A,#N/A,FALSE,"Clltrl Ln Smmry";#N/A,#N/A,FALSE,"AR Stats";#N/A,#N/A,FALSE,"AR Sum";#N/A,#N/A,FALSE,"Recs";#N/A,#N/A,FALSE,"Ship,CM Rev"}</definedName>
    <definedName name="rest_1" hidden="1">{"Material",#N/A,TRUE,"Summary";"Mfg",#N/A,TRUE,"Summary";"mfgbymo",#N/A,TRUE,"By Month";"Mtlbymo",#N/A,TRUE,"By Month"}</definedName>
    <definedName name="rest_1_1" hidden="1">{"Material",#N/A,TRUE,"Summary";"Mfg",#N/A,TRUE,"Summary";"mfgbymo",#N/A,TRUE,"By Month";"Mtlbymo",#N/A,TRUE,"By Month"}</definedName>
    <definedName name="rest_2" hidden="1">{"Material",#N/A,TRUE,"Summary";"Mfg",#N/A,TRUE,"Summary";"mfgbymo",#N/A,TRUE,"By Month";"Mtlbymo",#N/A,TRUE,"By Month"}</definedName>
    <definedName name="RestatedActuals" hidden="1">{#N/A,#N/A,FALSE,"Aging Summary";#N/A,#N/A,FALSE,"Ratio Analysis";#N/A,#N/A,FALSE,"Test 120 Day Accts";#N/A,#N/A,FALSE,"Tickmarks"}</definedName>
    <definedName name="Restr" hidden="1">{"QTR2",#N/A,FALSE,"OTK6_27";#N/A,#N/A,FALSE,"Q2 Detail";"SIXMTH",#N/A,FALSE,"OTK6_27";"qtr3",#N/A,FALSE,"OTK6_27";#N/A,#N/A,FALSE,"Q3 Detail";"NINEMTH",#N/A,FALSE,"OTK6_27";"qtr4",#N/A,FALSE,"OTK6_27";#N/A,#N/A,FALSE,"Q4 Detail";"YEAR",#N/A,FALSE,"OTK6_27"}</definedName>
    <definedName name="Results" hidden="1">{"FCB_ALL",#N/A,FALSE,"FCB"}</definedName>
    <definedName name="resultscomp" hidden="1">{"FCB_ALL",#N/A,FALSE,"FCB"}</definedName>
    <definedName name="Retail_Actual_Total">#REF!</definedName>
    <definedName name="RETAINED_EARN" hidden="1">"RETAINED_EARN"</definedName>
    <definedName name="RetCut">#REF!</definedName>
    <definedName name="RetMash">#REF!</definedName>
    <definedName name="RetShred">#REF!</definedName>
    <definedName name="RETURN_ASSETS" hidden="1">"RETURN_ASSETS"</definedName>
    <definedName name="RETURN_EQUITY" hidden="1">"RETURN_EQUITY"</definedName>
    <definedName name="RETURN_INVESTMENT" hidden="1">"RETURN_INVESTMENT"</definedName>
    <definedName name="returns2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retyu" hidden="1">{#N/A,#N/A,FALSE,"AD_Purchase";#N/A,#N/A,FALSE,"Credit";#N/A,#N/A,FALSE,"PF Acquisition";#N/A,#N/A,FALSE,"PF Offering"}</definedName>
    <definedName name="Rev" hidden="1">#REF!</definedName>
    <definedName name="Rev_Share">#REF!</definedName>
    <definedName name="REVDETAIL">#REF!</definedName>
    <definedName name="REVENUE_10K" hidden="1">"REVENUE_10K"</definedName>
    <definedName name="REVENUE_10Q" hidden="1">"REVENUE_10Q"</definedName>
    <definedName name="REVENUE_10Q1" hidden="1">"REVENUE_10Q1"</definedName>
    <definedName name="REVENUE_EST" hidden="1">"REVENUE_EST"</definedName>
    <definedName name="REVENUE_EST_1" hidden="1">"REVENUE_EST_1"</definedName>
    <definedName name="REVENUE_GROWTH_1" hidden="1">"REVENUE_GROWTH_1"</definedName>
    <definedName name="REVENUE_GROWTH_2" hidden="1">"REVENUE_GROWTH_2"</definedName>
    <definedName name="RevenueYear1" hidden="1">#REF!</definedName>
    <definedName name="RevenueYear2" hidden="1">#REF!</definedName>
    <definedName name="RevenueYear3" hidden="1">#REF!</definedName>
    <definedName name="REVERSING_MONTH">#REF!</definedName>
    <definedName name="revise" hidden="1">40349.759212963</definedName>
    <definedName name="revolver">#REF!</definedName>
    <definedName name="revolver_1">#N/A</definedName>
    <definedName name="Revolver_Interest">#REF!</definedName>
    <definedName name="Revolver_Toggle">#REF!</definedName>
    <definedName name="Revolver2">#REF!</definedName>
    <definedName name="Revolver2_1">#N/A</definedName>
    <definedName name="revolver3">#REF!</definedName>
    <definedName name="revolver3_1">#N/A</definedName>
    <definedName name="REVOLVEREQ">#REF!</definedName>
    <definedName name="REVOLVEREQ_1">#N/A</definedName>
    <definedName name="REVOLVERRATE">#REF!</definedName>
    <definedName name="REVOLVERRATE_1">#N/A</definedName>
    <definedName name="revs">#REF!</definedName>
    <definedName name="revs_1">#N/A</definedName>
    <definedName name="rewq" hidden="1">{"sales growth",#N/A,FALSE,"summary";"oper income",#N/A,FALSE,"summary";"oros rank",#N/A,FALSE,"summary";"net assets",#N/A,FALSE,"summary";"asset turnover",#N/A,FALSE,"summary";"orona",#N/A,FALSE,"summary"}</definedName>
    <definedName name="rewtet" hidden="1">{#N/A,#N/A,FALSE,"Umsatz 99";#N/A,#N/A,FALSE,"ER 99 "}</definedName>
    <definedName name="RF">#REF!</definedName>
    <definedName name="RF_1">#N/A</definedName>
    <definedName name="rf2e" hidden="1">{#N/A,#N/A,FALSE,"Pharm";#N/A,#N/A,FALSE,"WWCM"}</definedName>
    <definedName name="rfa" hidden="1">{"sales",#N/A,FALSE,"Sales";"sales existing",#N/A,FALSE,"Sales";"sales rd1",#N/A,FALSE,"Sales";"sales rd2",#N/A,FALSE,"Sales"}</definedName>
    <definedName name="RFB">#REF!</definedName>
    <definedName name="rfetype">#REF!</definedName>
    <definedName name="rfff" hidden="1">{#N/A,#N/A,FALSE,"INTERCONNECTION";#N/A,#N/A,FALSE,"INTERCONNECTION";#N/A,#N/A,FALSE,"NEWPRODUCTS";#N/A,#N/A,FALSE,"RATES";#N/A,#N/A,FALSE,"VAREXPL";#N/A,#N/A,FALSE,"INTERCONNECTION"}</definedName>
    <definedName name="rfff_1" hidden="1">{#N/A,#N/A,FALSE,"INTERCONNECTION";#N/A,#N/A,FALSE,"INTERCONNECTION";#N/A,#N/A,FALSE,"NEWPRODUCTS";#N/A,#N/A,FALSE,"RATES";#N/A,#N/A,FALSE,"VAREXPL";#N/A,#N/A,FALSE,"INTERCONNECTION"}</definedName>
    <definedName name="rfgg" hidden="1">{#N/A,#N/A,FALSE,"sum-don";#N/A,#N/A,FALSE,"inc-don"}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args" hidden="1">{#N/A,#N/A,TRUE,"Historicals";#N/A,#N/A,TRUE,"Charts";#N/A,#N/A,TRUE,"Forecasts"}</definedName>
    <definedName name="rgergerg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gfag" hidden="1">{"comps2",#N/A,FALSE,"AERO";"footnotes",#N/A,FALSE,"AERO"}</definedName>
    <definedName name="rgfag_1" hidden="1">{"comps2",#N/A,FALSE,"AERO";"footnotes",#N/A,FALSE,"AERO"}</definedName>
    <definedName name="rgg" hidden="1">#REF!</definedName>
    <definedName name="RGHKJH" hidden="1">{"'표지'!$B$5"}</definedName>
    <definedName name="rgrg" hidden="1">{"profit statement",#N/A,FALSE,"P&amp;L STATEMENT"}</definedName>
    <definedName name="rgrsdg" hidden="1">{"manpower",#N/A,FALSE,"MANPOWER_PAYROLL"}</definedName>
    <definedName name="rgrsdgrsed" hidden="1">{"sga expense",#N/A,FALSE,"S,G&amp;A EXP"}</definedName>
    <definedName name="rgrsdgsr" hidden="1">{"sga expense",#N/A,FALSE,"S,G&amp;A EXP"}</definedName>
    <definedName name="rgrsegsre" hidden="1">{"capital",#N/A,FALSE,"CAPITAL_DEP'N"}</definedName>
    <definedName name="rgrsg" hidden="1">{"profit statement",#N/A,FALSE,"P&amp;L STATEMENT"}</definedName>
    <definedName name="rgrsgr" hidden="1">{"sga expense",#N/A,FALSE,"S,G&amp;A EXP"}</definedName>
    <definedName name="rgrsgrd" hidden="1">{"works expense",#N/A,FALSE,"WORKS EXPENSE"}</definedName>
    <definedName name="rgsdrg" hidden="1">{"sga expense",#N/A,FALSE,"S,G&amp;A EXP"}</definedName>
    <definedName name="rgsrdg" hidden="1">{"product cost",#N/A,FALSE,"P&amp;L STATEMENT"}</definedName>
    <definedName name="rgsredg" hidden="1">{"sga expense",#N/A,FALSE,"S,G&amp;A EXP"}</definedName>
    <definedName name="rgsrg" hidden="1">{"manpower",#N/A,FALSE,"MANPOWER_PAYROLL"}</definedName>
    <definedName name="rgt">#REF!</definedName>
    <definedName name="rgwgsdfg" hidden="1">{#N/A,#N/A,TRUE,"Historicals";#N/A,#N/A,TRUE,"Charts";#N/A,#N/A,TRUE,"Forecasts"}</definedName>
    <definedName name="RH_BUDGET">#REF!</definedName>
    <definedName name="RH_PL">#REF!</definedName>
    <definedName name="RHEDITORIAL">#REF!</definedName>
    <definedName name="RHKPRTH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PRES">#REF!</definedName>
    <definedName name="RHRENTAL">#REF!</definedName>
    <definedName name="rhrs" hidden="1">{#N/A,#N/A,FALSE,"Aging Summary";#N/A,#N/A,FALSE,"Ratio Analysis";#N/A,#N/A,FALSE,"Test 120 Day Accts";#N/A,#N/A,FALSE,"Tickmarks"}</definedName>
    <definedName name="RHTHEATRICAL">#REF!</definedName>
    <definedName name="ribs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rich" hidden="1">{"Capital Plan CA Schedule",#N/A,TRUE,"Capital Plan";"Capital Plan Summary",#N/A,TRUE,"Capital Plan"}</definedName>
    <definedName name="Rick" hidden="1">{"assets_99",#N/A,FALSE,"CONSOL";"liabilities_99",#N/A,FALSE,"CONSOL";"pl_99",#N/A,FALSE,"CONSOL";"Corp_99_assets",#N/A,FALSE,"CORP";"Corp_99_liab",#N/A,FALSE,"CORP";"Corp_99_PL",#N/A,FALSE,"CORP";"SMT_99_assets",#N/A,FALSE,"SMTEK";"SMT_99_liab",#N/A,FALSE,"SMTEK";"SMT_99_PL",#N/A,FALSE,"SMTEK";"Jolt_99_assets",#N/A,FALSE,"JOLT";"Jolt_99_liab",#N/A,FALSE,"JOLT";"Jolt_99_PL",#N/A,FALSE,"JOLT";"Irlan_99_assets",#N/A,FALSE,"IRLAN";"Irlan_99_liab",#N/A,FALSE,"IRLAN";"Irlan_99_PL",#N/A,FALSE,"IRLAN";"DDL-E_99_assets",#N/A,FALSE,"DDL-E";"DDL-E_99_liab",#N/A,FALSE,"DDL-E";"DDL-E_99_PL",#N/A,FALSE,"DDL-E"}</definedName>
    <definedName name="rionegro_switch">#REF!</definedName>
    <definedName name="rionegro_year">#REF!</definedName>
    <definedName name="Risk_Facto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tuximabSales2011">#REF!</definedName>
    <definedName name="RituxiPrivate2011">#REF!</definedName>
    <definedName name="RituxiPublic2011">#REF!</definedName>
    <definedName name="rixi" hidden="1">{"oct_res_comm",#N/A,FALSE,"VarToBud"}</definedName>
    <definedName name="rjod" hidden="1">{"detail",#N/A,FALSE,"mfg";"summary",#N/A,FALSE,"mfg"}</definedName>
    <definedName name="rkods" hidden="1">{"detail",#N/A,FALSE,"mfg";"summary",#N/A,FALSE,"mfg"}</definedName>
    <definedName name="RM" hidden="1">#REF!</definedName>
    <definedName name="RMX" hidden="1">{#N/A,#N/A,FALSE,"Aging Summary";#N/A,#N/A,FALSE,"Ratio Analysis";#N/A,#N/A,FALSE,"Test 120 Day Accts";#N/A,#N/A,FALSE,"Tickmarks"}</definedName>
    <definedName name="rngBase10">#REF!</definedName>
    <definedName name="rngComments" hidden="1">#REF!</definedName>
    <definedName name="rngCompanies">#REF!</definedName>
    <definedName name="rngDATE">#REF!</definedName>
    <definedName name="rngDialogType" hidden="1">#REF!</definedName>
    <definedName name="rngEndDate" hidden="1">#REF!</definedName>
    <definedName name="rngInvestFilm">#REF!</definedName>
    <definedName name="rngLastQuery" hidden="1">#REF!</definedName>
    <definedName name="rngLastRefreshOffline" hidden="1">#REF!</definedName>
    <definedName name="rngList">#REF!</definedName>
    <definedName name="rngOptions1">#REF!</definedName>
    <definedName name="rngPassword" hidden="1">#REF!</definedName>
    <definedName name="rngPeriods">#REF!</definedName>
    <definedName name="rngPivotLocation" hidden="1">#REF!</definedName>
    <definedName name="rngProtected" hidden="1">#REF!</definedName>
    <definedName name="rngPWD" hidden="1">#REF!</definedName>
    <definedName name="rngQuery" hidden="1">#REF!</definedName>
    <definedName name="rngQueryType" hidden="1">#REF!</definedName>
    <definedName name="rngRangeName" hidden="1">#REF!</definedName>
    <definedName name="rngRefreshedDate" hidden="1">#REF!</definedName>
    <definedName name="rngScenarios" hidden="1">#REF!</definedName>
    <definedName name="rngSGA">#REF!</definedName>
    <definedName name="rngShow" hidden="1">#REF!</definedName>
    <definedName name="rngStartDate" hidden="1">#REF!</definedName>
    <definedName name="rngStoredProcedure" hidden="1">#REF!</definedName>
    <definedName name="rngUID" hidden="1">#REF!</definedName>
    <definedName name="rngUnplugged" hidden="1">#REF!</definedName>
    <definedName name="rngVersion" hidden="1">#REF!</definedName>
    <definedName name="rob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Robert2" hidden="1">{"DCF",#N/A,FALSE,"CF"}</definedName>
    <definedName name="ROC" hidden="1">{#N/A,#N/A,FALSE,"R&amp;D";#N/A,#N/A,FALSE,"QA";#N/A,#N/A,FALSE,"Exhange Rate";#N/A,#N/A,FALSE,"R&amp;D US$";#N/A,#N/A,FALSE,"QA US$";#N/A,#N/A,FALSE,"R&amp;D LE";#N/A,#N/A,FALSE,"QA LE";#N/A,#N/A,FALSE,"R&amp;D BP";#N/A,#N/A,FALSE,"QA BP"}</definedName>
    <definedName name="ROC_1" hidden="1">{#N/A,#N/A,FALSE,"R&amp;D";#N/A,#N/A,FALSE,"QA";#N/A,#N/A,FALSE,"Exhange Rate";#N/A,#N/A,FALSE,"R&amp;D US$";#N/A,#N/A,FALSE,"QA US$";#N/A,#N/A,FALSE,"R&amp;D LE";#N/A,#N/A,FALSE,"QA LE";#N/A,#N/A,FALSE,"R&amp;D BP";#N/A,#N/A,FALSE,"QA BP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_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_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hidden="1">{"LBO Summary",#N/A,FALSE,"Summary"}</definedName>
    <definedName name="Rockwell_1" hidden="1">{"LBO Summary",#N/A,FALSE,"Summary"}</definedName>
    <definedName name="Rodgers___Hammerstein_US">#REF!</definedName>
    <definedName name="Rodgers_PL">#REF!</definedName>
    <definedName name="RofucalSales2011">#REF!</definedName>
    <definedName name="rogaeprohaprohbpoahrb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forward" hidden="1">{#N/A,#N/A,FALSE,"K_DRIV"}</definedName>
    <definedName name="Rollforward_1" hidden="1">{#N/A,#N/A,FALSE,"K_DRIV"}</definedName>
    <definedName name="rollu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MM">#REF!</definedName>
    <definedName name="rop">{0;0;0;0;1;#N/A;0.15;0.15;1;1;2;FALSE;FALSE;FALSE;FALSE;FALSE;#N/A;1;#N/A;1;1;"";"&amp;L&amp;""Arial,Italic""&amp;8&amp;F Page &amp;P of &amp;N &amp;D &amp;T "}</definedName>
    <definedName name="ropuipri">{0;0;0;0;1;#N/A;0.75;0.75;1;1;2;FALSE;FALSE;FALSE;FALSE;FALSE;#N/A;1;#N/A;1;1;"";"&amp;L&amp;""Arial,Italic""&amp;8&amp;F Page &amp;P of &amp;N &amp;D &amp;T "}</definedName>
    <definedName name="Ross_Lev">#REF!</definedName>
    <definedName name="Rounder">#REF!</definedName>
    <definedName name="roundOpt">#REF!</definedName>
    <definedName name="RoW">#REF!</definedName>
    <definedName name="RowSpacer">#REF!</definedName>
    <definedName name="RoyaltyStructure">#REF!</definedName>
    <definedName name="RQW" hidden="1">#REF!</definedName>
    <definedName name="rr" hidden="1">{#N/A,#N/A,FALSE,"K_DRIV"}</definedName>
    <definedName name="rr.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_1" hidden="1">{#N/A,#N/A,FALSE,"K_DRIV"}</definedName>
    <definedName name="RRR" hidden="1">{#N/A,#N/A,FALSE,"UNIT";#N/A,#N/A,FALSE,"UNIT";#N/A,#N/A,FALSE,"계정"}</definedName>
    <definedName name="rrrrr" hidden="1">{#N/A,#N/A,FALSE,"Pharm";#N/A,#N/A,FALSE,"WWCM"}</definedName>
    <definedName name="rrrrrrr" hidden="1">{#N/A,#N/A,FALSE,"INTERCONNECTION";#N/A,#N/A,FALSE,"INTERCONNECTION";#N/A,#N/A,FALSE,"NEWPRODUCTS";#N/A,#N/A,FALSE,"RATES";#N/A,#N/A,FALSE,"VAREXPL";#N/A,#N/A,FALSE,"INTERCONNECTION"}</definedName>
    <definedName name="rrrrrrr_1" hidden="1">{#N/A,#N/A,FALSE,"INTERCONNECTION";#N/A,#N/A,FALSE,"INTERCONNECTION";#N/A,#N/A,FALSE,"NEWPRODUCTS";#N/A,#N/A,FALSE,"RATES";#N/A,#N/A,FALSE,"VAREXPL";#N/A,#N/A,FALSE,"INTERCONNECTION"}</definedName>
    <definedName name="rrrrrrrrrrrrr" hidden="1">{#N/A,#N/A,FALSE,"JAN98VARIANCE";#N/A,#N/A,FALSE,"DATAPAC-HYPERSTREAM BACKUP";#N/A,#N/A,FALSE,"NONPRIME BILLING"}</definedName>
    <definedName name="rrrrrrrrrrrrr_1" hidden="1">{#N/A,#N/A,FALSE,"JAN98VARIANCE";#N/A,#N/A,FALSE,"DATAPAC-HYPERSTREAM BACKUP";#N/A,#N/A,FALSE,"NONPRIME BILLING"}</definedName>
    <definedName name="rrrtrw" hidden="1">{"רווח סולו",#N/A,TRUE,"רוה""ס";"מאזן סולו",#N/A,TRUE,"מאזן";#N/A,#N/A,TRUE,"פ.מיון";#N/A,#N/A,TRUE,"פ.נ"}</definedName>
    <definedName name="RRS" hidden="1">{#N/A,#N/A,TRUE,"Title Pg";#N/A,#N/A,TRUE,"Assumptions";#N/A,#N/A,TRUE,"Market Share Data";#N/A,#N/A,TRUE,"Net Flows by Seg";#N/A,#N/A,TRUE,"P&amp;L - PI Total";#N/A,#N/A,TRUE,"Headcount"}</definedName>
    <definedName name="RS_IQ_DIV_Payment_Date" hidden="1">"c2205"</definedName>
    <definedName name="RS_IQ_Div_Record_Date" hidden="1">"c2204"</definedName>
    <definedName name="RS_IQ_XDiv_Date" hidden="1">"c2203"</definedName>
    <definedName name="RS2_IQ_div_payment_date" hidden="1">"c2205"</definedName>
    <definedName name="RS2_IQ_div_record_date" hidden="1">"c2204"</definedName>
    <definedName name="RS2_IQ_Xdiv_date" hidden="1">"c2203"</definedName>
    <definedName name="rsac" hidden="1">{"PAGE 1",#N/A,FALSE,"COS Excluding Geismar";"PAGE 2",#N/A,FALSE,"COS Excluding Geismar";"PAGE 3",#N/A,FALSE,"COS Excluding Geismar"}</definedName>
    <definedName name="rsem" hidden="1">{#N/A,#N/A,FALSE,"1996";#N/A,#N/A,FALSE,"1995";#N/A,#N/A,FALSE,"1994"}</definedName>
    <definedName name="RSP">#REF!</definedName>
    <definedName name="RSP_1">#N/A</definedName>
    <definedName name="rst" hidden="1">{#N/A,#N/A,TRUE,"HVAC CONS SK";#N/A,#N/A,TRUE,"HVAC CONS RG";#N/A,#N/A,TRUE,"HVAC CONS SK BC";#N/A,#N/A,TRUE,"HVAC CONS RG BC";#N/A,#N/A,TRUE,"ALCO SK";#N/A,#N/A,TRUE,"ALCO RG";#N/A,#N/A,TRUE,"ALCO SK BC";#N/A,#N/A,TRUE,"ALCO RG BC";#N/A,#N/A,TRUE,"VALY SK";#N/A,#N/A,TRUE,"VALY RG";#N/A,#N/A,TRUE,"COP CONS SK";#N/A,#N/A,TRUE,"COP CONS RG";#N/A,#N/A,TRUE,"COP CONS SK BC";#N/A,#N/A,TRUE,"COP CONS RG BC";#N/A,#N/A,TRUE,"ALLIANCE SK";#N/A,#N/A,TRUE,"ALLIANCE RG";#N/A,#N/A,TRUE,"CPC SK";#N/A,#N/A,TRUE,"CPC RG";#N/A,#N/A,TRUE,"EHMD SK";#N/A,#N/A,TRUE,"EHMD RG";#N/A,#N/A,TRUE,"FUSITE SK";#N/A,#N/A,TRUE,"FUSITE RG";#N/A,#N/A,TRUE,"WHITE-RODGERS SK";#N/A,#N/A,TRUE,"WHITE-RODGERS RG";#N/A,#N/A,TRUE,"WHITE-RODGERS SK BC";#N/A,#N/A,TRUE,"WHITE-RODGERS RG BC";#N/A,#N/A,TRUE,"GENERAL CONTROLS SK";#N/A,#N/A,TRUE,"GENERAL CONTROLS RG";#N/A,#N/A,TRUE,"PACTROL SK";#N/A,#N/A,TRUE,"PACTROL RG"}</definedName>
    <definedName name="rt" hidden="1">#REF!</definedName>
    <definedName name="rtds" hidden="1">{"ICD Details",#N/A,FALSE,"Current Yr";"ICD Details",#N/A,FALSE,"Budget";"ICD Details",#N/A,FALSE,"Prior Year"}</definedName>
    <definedName name="rtfg" hidden="1">{"LAPO2N2",#N/A,FALSE,"CM";"TOTTEXAS",#N/A,FALSE,"CM";"LOUISIANA",#N/A,FALSE,"CM";"GENERALH2",#N/A,FALSE,"CM";"PRS",#N/A,FALSE,"CM";"PACKAGE",#N/A,FALSE,"CM";"OTHER",#N/A,FALSE,"CM"}</definedName>
    <definedName name="rtgds" hidden="1">{#N/A,#N/A,TRUE,"Historicals";#N/A,#N/A,TRUE,"Charts";#N/A,#N/A,TRUE,"Forecasts"}</definedName>
    <definedName name="rtgh" hidden="1">{#N/A,#N/A,TRUE,"Sheet1";#N/A,#N/A,TRUE,"Sheet2";#N/A,#N/A,TRUE,"Sheet3";#N/A,#N/A,TRUE,"Sheet4";#N/A,#N/A,TRUE,"Sheet5";#N/A,#N/A,TRUE,"Sheet6";#N/A,#N/A,TRUE,"Sheet7"}</definedName>
    <definedName name="rth" hidden="1">{"'표지'!$B$5"}</definedName>
    <definedName name="RTHHGH" hidden="1">{"'표지'!$B$5"}</definedName>
    <definedName name="rtnb" hidden="1">{"vol data",#N/A,FALSE,"Datasheet";"vol graph",#N/A,FALSE,"Volume";"price data",#N/A,FALSE,"Datasheet";"price graph",#N/A,FALSE,"Price";"dp data",#N/A,FALSE,"Datasheet";"dp graph",#N/A,FALSE,"DirectProfit"}</definedName>
    <definedName name="RTOTAL">#REF!</definedName>
    <definedName name="rtre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rt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rtwregfds" hidden="1">{#N/A,#N/A,TRUE,"Historicals";#N/A,#N/A,TRUE,"Charts";#N/A,#N/A,TRUE,"Forecasts"}</definedName>
    <definedName name="rtwrt" hidden="1">{#N/A,#N/A,TRUE,"Historicals";#N/A,#N/A,TRUE,"Charts";#N/A,#N/A,TRUE,"Forecasts"}</definedName>
    <definedName name="rty" hidden="1">{"ICD Details",#N/A,FALSE,"Current Yr";"ICD Details",#N/A,FALSE,"Budget";"ICD Details",#N/A,FALSE,"Prior Year"}</definedName>
    <definedName name="rtyu" hidden="1">{"BA detail",#N/A,FALSE,"Q3YTD "}</definedName>
    <definedName name="RunDate">#REF!</definedName>
    <definedName name="RUSH">#REF!</definedName>
    <definedName name="russ" hidden="1">{"'Inventory &amp; Anal-Cur Wkbk'!$A$7:$AP$71"}</definedName>
    <definedName name="RUSSET_FRIES">#REF!</definedName>
    <definedName name="Russia">#REF!</definedName>
    <definedName name="ruufo" hidden="1">{"detail",#N/A,FALSE,"mfg";"summary",#N/A,FALSE,"mfg"}</definedName>
    <definedName name="rv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rve" hidden="1">#REF!</definedName>
    <definedName name="r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rwe" hidden="1">#REF!</definedName>
    <definedName name="RWEGQE" hidden="1">#REF!</definedName>
    <definedName name="rweq" hidden="1">{"TEXO2N2_VOL",#N/A,FALSE,"MTHLYVOL";"TEXH2_VOL",#N/A,FALSE,"MTHLYVOL";"LOUIS_VOL",#N/A,FALSE,"MTHLYVOL";"H2_VOL",#N/A,FALSE,"MTHLYVOL";"O2N2_VOL",#N/A,FALSE,"MTHLYVOL";"PACKAGE_VOL",#N/A,FALSE,"MTHLYVOL"}</definedName>
    <definedName name="rwert" hidden="1">{#N/A,#N/A,FALSE,"Pharm";#N/A,#N/A,FALSE,"WWCM"}</definedName>
    <definedName name="rwew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sz" hidden="1">{"Commentary",#N/A,FALSE,"May"}</definedName>
    <definedName name="Rwvu.CapersView." hidden="1">#REF!</definedName>
    <definedName name="Rwvu.Japan_Capers_Ed_Pub." hidden="1">#REF!</definedName>
    <definedName name="Rwvu.KJP_CC." hidden="1">#REF!</definedName>
    <definedName name="Rwvu.PRT." hidden="1">#REF!,#REF!</definedName>
    <definedName name="Rwvu.Prt.2" hidden="1">#REF!,#REF!</definedName>
    <definedName name="Rwvu.REGULAR." hidden="1">#REF!,#REF!</definedName>
    <definedName name="rwxz" hidden="1">{"TXO2N2_SLS",#N/A,FALSE,"MTHLYSLES";"TXH2_SLS",#N/A,FALSE,"MTHLYSLES";"LOUIS_SLS",#N/A,FALSE,"MTHLYSLES";"H2_SLS",#N/A,FALSE,"MTHLYSLES";"O2N2_SLS",#N/A,FALSE,"MTHLYSLES";"PACKAGE_SLS",#N/A,FALSE,"MTHLYSLES"}</definedName>
    <definedName name="rwyetrewt" hidden="1">{#N/A,#N/A,TRUE,"Historicals";#N/A,#N/A,TRUE,"Charts";#N/A,#N/A,TRUE,"Forecasts"}</definedName>
    <definedName name="rx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rx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Rx_Demographics_Range" hidden="1">#REF!</definedName>
    <definedName name="Rx_Formulary_Analysis_Range" hidden="1">#REF!</definedName>
    <definedName name="Rx_Key_Statistics_Range" hidden="1">#REF!</definedName>
    <definedName name="Rx_Network_Analysis_Savings_Range" hidden="1">#REF!</definedName>
    <definedName name="Rx_paid_amt_prior" hidden="1">#REF!</definedName>
    <definedName name="Rx_Retail_vs_MOD_Impact_Range" hidden="1">#REF!</definedName>
    <definedName name="Rx_Top_30_Drugs_by_Claims_Range" hidden="1">#REF!</definedName>
    <definedName name="Rx_Top_30_Drugs_by_Paid_Range" hidden="1">#REF!</definedName>
    <definedName name="RxKeyStats_Footnote_BOB" hidden="1">#REF!</definedName>
    <definedName name="rxs" hidden="1">{"Month Summary",#N/A,FALSE,"Summary";"Total Details",#N/A,FALSE,"Current Yr";"Polymers Details",#N/A,FALSE,"Current Yr";"Performance Details",#N/A,FALSE,"Current Yr";"ICD Details",#N/A,FALSE,"Current Yr"}</definedName>
    <definedName name="r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s" hidden="1">{"main",#N/A,FALSE,"Variables";"target",#N/A,FALSE,"finstmts - target";"target base",#N/A,FALSE,"finstmts - target - base";"offer price",#N/A,FALSE,"Offer Price"}</definedName>
    <definedName name="s_1" hidden="1">{#N/A,#N/A,FALSE,"BUDGET"}</definedName>
    <definedName name="sa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saa" hidden="1">{"rtn",#N/A,FALSE,"RTN";"tables",#N/A,FALSE,"RTN";"cf",#N/A,FALSE,"CF";"stats",#N/A,FALSE,"Stats";"prop",#N/A,FALSE,"Prop"}</definedName>
    <definedName name="sab" hidden="1">{#N/A,#N/A,FALSE,"Banco de Dados"}</definedName>
    <definedName name="sab_1" hidden="1">{#N/A,#N/A,FALSE,"Banco de Dados"}</definedName>
    <definedName name="SAC" hidden="1">{#N/A,#N/A,FALSE,"Projections";#N/A,#N/A,FALSE,"Multiples Valuation";#N/A,#N/A,FALSE,"LBO";#N/A,#N/A,FALSE,"Multiples_Sensitivity";#N/A,#N/A,FALSE,"Summary"}</definedName>
    <definedName name="sad" hidden="1">1</definedName>
    <definedName name="sadd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f" hidden="1">{"ReportTop",#N/A,FALSE,"report top"}</definedName>
    <definedName name="sadf_1" hidden="1">{#N/A,#N/A,TRUE,"Summary";#N/A,#N/A,TRUE,"Financials"}</definedName>
    <definedName name="sadfa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sadsad" hidden="1">#REF!</definedName>
    <definedName name="sadsadsa" hidden="1">{"e_Target Assumptions",#N/A,FALSE,"Financials";"f_Target Income Statement",#N/A,FALSE,"Financials";"g_Target Balance Sheet",#N/A,FALSE,"Financials";"h_Target Cashflow Statement",#N/A,FALSE,"Financials"}</definedName>
    <definedName name="sadsadsa_1" hidden="1">{"e_Target Assumptions",#N/A,FALSE,"Financials";"f_Target Income Statement",#N/A,FALSE,"Financials";"g_Target Balance Sheet",#N/A,FALSE,"Financials";"h_Target Cashflow Statement",#N/A,FALSE,"Financials"}</definedName>
    <definedName name="sadsadsa_1_1" hidden="1">{"e_Target Assumptions",#N/A,FALSE,"Financials";"f_Target Income Statement",#N/A,FALSE,"Financials";"g_Target Balance Sheet",#N/A,FALSE,"Financials";"h_Target Cashflow Statement",#N/A,FALSE,"Financials"}</definedName>
    <definedName name="sadsadsa_2" hidden="1">{"e_Target Assumptions",#N/A,FALSE,"Financials";"f_Target Income Statement",#N/A,FALSE,"Financials";"g_Target Balance Sheet",#N/A,FALSE,"Financials";"h_Target Cashflow Statement",#N/A,FALSE,"Financials"}</definedName>
    <definedName name="saf" hidden="1">{#N/A,#N/A,FALSE,"Projections";#N/A,#N/A,FALSE,"Contribution_Stock";#N/A,#N/A,FALSE,"PF_Combo_Stock";#N/A,#N/A,FALSE,"Projections";#N/A,#N/A,FALSE,"Contribution_Cash";#N/A,#N/A,FALSE,"PF_Combo_Cash";#N/A,#N/A,FALSE,"IPO_Cash"}</definedName>
    <definedName name="saf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G" hidden="1">#REF!</definedName>
    <definedName name="sagsag" hidden="1">{#N/A,#N/A,TRUE,"Cover sheet";#N/A,#N/A,TRUE,"INPUTS";#N/A,#N/A,TRUE,"OUTPUTS";#N/A,#N/A,TRUE,"VALUATION"}</definedName>
    <definedName name="sagsag_1" hidden="1">{#N/A,#N/A,TRUE,"Cover sheet";#N/A,#N/A,TRUE,"INPUTS";#N/A,#N/A,TRUE,"OUTPUTS";#N/A,#N/A,TRUE,"VALUATION"}</definedName>
    <definedName name="Salad">#REF!</definedName>
    <definedName name="Salary_Annual_Rate_Increase">#REF!</definedName>
    <definedName name="Salary_Annual_Rate_Increase_1">#N/A</definedName>
    <definedName name="sale">#REF!</definedName>
    <definedName name="SALE1610">#REF!</definedName>
    <definedName name="SALE1610_1">#N/A</definedName>
    <definedName name="sales" localSheetId="2">#REF!</definedName>
    <definedName name="sales" localSheetId="0">#REF!</definedName>
    <definedName name="sales">[2]Sales!$A$1:$J$90</definedName>
    <definedName name="SALES_EST">#REF!</definedName>
    <definedName name="sales112208">#REF!</definedName>
    <definedName name="sales112208_1">#N/A</definedName>
    <definedName name="sales92708">#REF!</definedName>
    <definedName name="sales92708_1">#N/A</definedName>
    <definedName name="SalesCredit1">#REF!</definedName>
    <definedName name="SalesForecastDetails" hidden="1">{#N/A,#N/A,FALSE,"Inputs-Results"}</definedName>
    <definedName name="SalesForecastDetails_1" hidden="1">{#N/A,#N/A,FALSE,"Inputs-Results"}</definedName>
    <definedName name="Salespp" hidden="1">{"detail",#N/A,FALSE,"mfg";"summary",#N/A,FALSE,"mfg"}</definedName>
    <definedName name="SALLOAD">#REF!</definedName>
    <definedName name="sally" hidden="1">{#N/A,#N/A,FALSE,"Pharm";#N/A,#N/A,FALSE,"WWCM"}</definedName>
    <definedName name="salsas_vol">#REF!</definedName>
    <definedName name="SALTPOP">#REF!</definedName>
    <definedName name="same" hidden="1">#REF!</definedName>
    <definedName name="sami" hidden="1">#REF!</definedName>
    <definedName name="SAMPLES">#REF!</definedName>
    <definedName name="SANE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ntiago" hidden="1">{"'TG'!$A$1:$L$37"}</definedName>
    <definedName name="santosh" hidden="1">{"Report Assumptions",#N/A,FALSE,"Report - Assm(R)";"Key Financial Highlights",#N/A,FALSE,"Key Summaries(R)";"Project Cost &amp; Means of Finance",#N/A,FALSE,"Project Cost &amp; MOF";"Cash flow during Construction Period",#N/A,FALSE,"Const Fund(R)";"Projected Profitability",#N/A,FALSE,"P&amp;L (Sum)(R)";"Projected Cashflows",#N/A,FALSE,"Cashflows (Sum)(R)";"Projected Balance Sheet",#N/A,FALSE,"BS (Sum)(R)";"NCR Demand Annexure A1",#N/A,FALSE,"NCR Footfall";"Domestic Tourists Annexure A2",#N/A,FALSE,"Tourists Footfall";"Rohini Footfalls Annexure A3",#N/A,FALSE,"Rohini Footfall"}</definedName>
    <definedName name="SANTOSH1" hidden="1">{"Report Assumptions",#N/A,FALSE,"Report - Assm(R)";"Key Financial Highlights",#N/A,FALSE,"Key Summaries(R)";"Project Cost &amp; Means of Finance",#N/A,FALSE,"Project Cost &amp; MOF";"Cash flow during Construction Period",#N/A,FALSE,"Const Fund(R)";"Projected Profitability",#N/A,FALSE,"P&amp;L (Sum)(R)";"Projected Cashflows",#N/A,FALSE,"Cashflows (Sum)(R)";"Projected Balance Sheet",#N/A,FALSE,"BS (Sum)(R)";"NCR Demand Annexure A1",#N/A,FALSE,"NCR Footfall";"Domestic Tourists Annexure A2",#N/A,FALSE,"Tourists Footfall";"Rohini Footfalls Annexure A3",#N/A,FALSE,"Rohini Footfall"}</definedName>
    <definedName name="SAPBEXbbsBack" hidden="1">"xSAPtemp4995.xls"</definedName>
    <definedName name="SAPBEXdnldView" hidden="1">"105UDI0AA3D2Q2CS6XKLN0A3B"</definedName>
    <definedName name="SAPBEXdnldView_1" hidden="1">"47SSCB1VCHVEF85MZIRTE4ZPC"</definedName>
    <definedName name="SAPBEXhrIndnt" hidden="1">"Wide"</definedName>
    <definedName name="SAPBEXrevision" hidden="1">25</definedName>
    <definedName name="SAPBEXsysID" hidden="1">"HBP"</definedName>
    <definedName name="SAPBEXsysID_1" hidden="1">"BWP"</definedName>
    <definedName name="SAPBEXwbID" hidden="1">"0LY35E1KLQBS9GUTH7BSYW8QO"</definedName>
    <definedName name="SAPBW_DOWNLOAD_Q1" hidden="1">"4EKWXY5FHF4A1CVVTMJKIZE4F"</definedName>
    <definedName name="SAPFuncF4Help" hidden="1">#REF!()</definedName>
    <definedName name="SAPsysID" hidden="1">"708C5W7SBKP804JT78WJ0JNKI"</definedName>
    <definedName name="SAPwbID" hidden="1">"ARS"</definedName>
    <definedName name="saregs" hidden="1">{#N/A,#N/A,TRUE,"Historicals";#N/A,#N/A,TRUE,"Charts";#N/A,#N/A,TRUE,"Forecasts"}</definedName>
    <definedName name="sas" hidden="1">{"Outflow 1",#N/A,FALSE,"Outflows-Inflows";"Outflow 2",#N/A,FALSE,"Outflows-Inflows";"Inflow 1",#N/A,FALSE,"Outflows-Inflows";"Inflow 2",#N/A,FALSE,"Outflows-Inflows"}</definedName>
    <definedName name="sasas" hidden="1">{"'TG'!$A$1:$L$37"}</definedName>
    <definedName name="satoka" hidden="1">{#N/A,#N/A,FALSE,"K_DRIV"}</definedName>
    <definedName name="satoka_1" hidden="1">{#N/A,#N/A,FALSE,"K_DRIV"}</definedName>
    <definedName name="Sats">#REF!</definedName>
    <definedName name="SAÜBEXsysID2" hidden="1">"BW1"</definedName>
    <definedName name="SAUCES_SALES">#REF!</definedName>
    <definedName name="Sav_Benefit_Dental_Range" hidden="1">#REF!</definedName>
    <definedName name="sb" hidden="1">{"bs",#N/A,FALSE,"SCF"}</definedName>
    <definedName name="sbase">{0.1;0;0.382758620689655;0;0;0;0.258620689655172;0;0.258620689655172}</definedName>
    <definedName name="sbp_allowed_amt" hidden="1">#REF!</definedName>
    <definedName name="SBP_Network_Discount_Savings_Percent" hidden="1">#REF!</definedName>
    <definedName name="SBP_Percent_Allowed_Amount" hidden="1">#REF!</definedName>
    <definedName name="sc" hidden="1">{#N/A,#N/A,TRUE,"Condensed IS";#N/A,#N/A,TRUE,"Condensed BS";#N/A,#N/A,TRUE,"Outlook";#N/A,#N/A,TRUE,"Condensed CF";#N/A,#N/A,TRUE,"Condensed CF - qtr"}</definedName>
    <definedName name="SCAG">#REF!</definedName>
    <definedName name="scasffwefw" hidden="1">{#N/A,#N/A,FALSE,"Summary Consolidation";#N/A,#N/A,FALSE,"Summary Results";#N/A,#N/A,FALSE,"Headcount dsi Ltd";#N/A,#N/A,FALSE,"Headcount others";#N/A,#N/A,FALSE,"KPI dsi Ltd Combined ";#N/A,#N/A,FALSE,"KPI dsi Limited Individual";#N/A,#N/A,FALSE,"dsi Limited";#N/A,#N/A,FALSE,"UnderlyingRainTaliCent";#N/A,#N/A,FALSE,"RainTalCent YTD Analysis";#N/A,#N/A,FALSE,"Underlying Jarrow";#N/A,#N/A,FALSE,"Jarrow YTD Analysis";#N/A,#N/A,FALSE,"KPI Sameday";#N/A,#N/A,FALSE,"Sameday YTD Analysis"}</definedName>
    <definedName name="scat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SCEN">#REF!</definedName>
    <definedName name="scen_date1" hidden="1">34337.506400463</definedName>
    <definedName name="scen_name1" hidden="1">"NO MEO IN PEARLS"</definedName>
    <definedName name="scen_num" hidden="1">1</definedName>
    <definedName name="scen_user1" hidden="1">"Kerry Park"</definedName>
    <definedName name="scen_value0" hidden="1">"3"</definedName>
    <definedName name="scen_value1" hidden="1">"NM"</definedName>
    <definedName name="scenario">#REF!</definedName>
    <definedName name="scg" hidden="1">{"profit statement",#N/A,FALSE,"P&amp;L STATEMENT"}</definedName>
    <definedName name="Sched_Pay">#REF!</definedName>
    <definedName name="SCHEDULE3" hidden="1">{#N/A,#N/A,TRUE,"COVER";#N/A,#N/A,TRUE,"SCHEDULE1";#N/A,#N/A,TRUE,"SCHEDULE12";#N/A,#N/A,TRUE,"SCHEDULE14";#N/A,#N/A,TRUE,"SCHEDULE14A";#N/A,#N/A,TRUE,"SCHEDULE14B";#N/A,#N/A,TRUE,"SCHEDULE14C";#N/A,#N/A,TRUE,"SCHEDULE14D";#N/A,#N/A,TRUE,"SCHEDULE14E";#N/A,#N/A,TRUE,"SCHEDULE14F";#N/A,#N/A,TRUE,"SCHEDULE14G";#N/A,#N/A,TRUE,"SCHEDULE14H";#N/A,#N/A,TRUE,"SCHEDULE15";#N/A,#N/A,TRUE,"SCHEDULE16";#N/A,#N/A,TRUE,"SCHEDULE16A";#N/A,#N/A,TRUE,"SCHEDULE16B";#N/A,#N/A,TRUE,"SCHEDULE16C";#N/A,#N/A,TRUE,"SCHEDULE16D";#N/A,#N/A,TRUE,"SCHEDULE17";#N/A,#N/A,TRUE,"SCHEDULE17A";#N/A,#N/A,TRUE,"SCHEDULE17B";#N/A,#N/A,TRUE,"SCHEDULE17C";#N/A,#N/A,TRUE,"SCHEDULE17D";#N/A,#N/A,TRUE,"SCHEDULE17E";#N/A,#N/A,TRUE,"SCHEDULE17F"}</definedName>
    <definedName name="Scheduled_Extra_Payments">#REF!</definedName>
    <definedName name="Scheduled_Interest_Rate">#REF!</definedName>
    <definedName name="Scheduled_Monthly_Payment">#REF!</definedName>
    <definedName name="score" hidden="1">{"detail",#N/A,FALSE,"mfg";"summary",#N/A,FALSE,"mfg"}</definedName>
    <definedName name="scorecardfy00" hidden="1">{"Comp_of_Price_Effect",#N/A,FALSE,"QTRDPVAR"}</definedName>
    <definedName name="scott" hidden="1">{#N/A,#N/A,TRUE,"Val - sum";#N/A,#N/A,TRUE,"Val - Sum1";#N/A,#N/A,TRUE,"Val - sum2";#N/A,#N/A,TRUE,"Val - Sum3";#N/A,#N/A,TRUE,"Tar-DCF";#N/A,#N/A,TRUE,"Tar-Val LBO";#N/A,#N/A,TRUE,"Tar-Mult Val"}</definedName>
    <definedName name="scott_1" hidden="1">{#N/A,#N/A,TRUE,"Val - sum";#N/A,#N/A,TRUE,"Val - Sum1";#N/A,#N/A,TRUE,"Val - sum2";#N/A,#N/A,TRUE,"Val - Sum3";#N/A,#N/A,TRUE,"Tar-DCF";#N/A,#N/A,TRUE,"Tar-Val LBO";#N/A,#N/A,TRUE,"Tar-Mult Val"}</definedName>
    <definedName name="sd" hidden="1">{"bs",#N/A,FALSE,"SCF"}</definedName>
    <definedName name="sd_1" hidden="1">{"e_Target Assumptions",#N/A,FALSE,"Financials";"f_Target Income Statement",#N/A,FALSE,"Financials";"g_Target Balance Sheet",#N/A,FALSE,"Financials";"h_Target Cashflow Statement",#N/A,FALSE,"Financials"}</definedName>
    <definedName name="sd_1_1" hidden="1">{"e_Target Assumptions",#N/A,FALSE,"Financials";"f_Target Income Statement",#N/A,FALSE,"Financials";"g_Target Balance Sheet",#N/A,FALSE,"Financials";"h_Target Cashflow Statement",#N/A,FALSE,"Financials"}</definedName>
    <definedName name="sd_2" hidden="1">{"e_Target Assumptions",#N/A,FALSE,"Financials";"f_Target Income Statement",#N/A,FALSE,"Financials";"g_Target Balance Sheet",#N/A,FALSE,"Financials";"h_Target Cashflow Statement",#N/A,FALSE,"Financials"}</definedName>
    <definedName name="sd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f" hidden="1">#REF!</definedName>
    <definedName name="sdafgs" hidden="1">{#N/A,#N/A,FALSE,"Pharm";#N/A,#N/A,FALSE,"WWCM"}</definedName>
    <definedName name="sdafregfx" hidden="1">{#N/A,#N/A,TRUE,"Historicals";#N/A,#N/A,TRUE,"Charts";#N/A,#N/A,TRUE,"Forecasts"}</definedName>
    <definedName name="sdafsdfds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sdafsdfzSDfasdf" hidden="1">{#N/A,#N/A,FALSE,"Sheet1"}</definedName>
    <definedName name="sdas" hidden="1">{"Total",#N/A,FALSE,"Six Fields";"PDP",#N/A,FALSE,"Six Fields";"PNP",#N/A,FALSE,"Six Fields";"PUD",#N/A,FALSE,"Six Fields";"Prob",#N/A,FALSE,"Six Fields"}</definedName>
    <definedName name="sdasd" hidden="1">{"EVA",#N/A,FALSE,"EVA";"WACC",#N/A,FALSE,"WACC"}</definedName>
    <definedName name="SDASDGASD" hidden="1">#REF!</definedName>
    <definedName name="sddd" hidden="1">{"bs",#N/A,FALSE,"SCF"}</definedName>
    <definedName name="sdddd" hidden="1">{#N/A,#N/A,FALSE,"Créances";#N/A,#N/A,FALSE,"Effectifs";#N/A,#N/A,FALSE,"SI"}</definedName>
    <definedName name="sdddss" hidden="1">#REF!</definedName>
    <definedName name="sdes" hidden="1">{"PACKAGE",#N/A,FALSE,"CM"}</definedName>
    <definedName name="sdf" hidden="1">#REF!</definedName>
    <definedName name="sdf_1" hidden="1">{#N/A,#N/A,FALSE,"Calc";#N/A,#N/A,FALSE,"Sensitivity";#N/A,#N/A,FALSE,"LT Earn.Dil.";#N/A,#N/A,FALSE,"Dil. AVP"}</definedName>
    <definedName name="sdf_1_1" hidden="1">{"e_Target Assumptions",#N/A,FALSE,"Financials";"f_Target Income Statement",#N/A,FALSE,"Financials";"g_Target Balance Sheet",#N/A,FALSE,"Financials";"h_Target Cashflow Statement",#N/A,FALSE,"Financials"}</definedName>
    <definedName name="sdf_2" hidden="1">{"e_Target Assumptions",#N/A,FALSE,"Financials";"f_Target Income Statement",#N/A,FALSE,"Financials";"g_Target Balance Sheet",#N/A,FALSE,"Financials";"h_Target Cashflow Statement",#N/A,FALSE,"Financials"}</definedName>
    <definedName name="sdf23rq34t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sdf23rq34t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sdfadfd" hidden="1">9</definedName>
    <definedName name="sdfasdfasdfasd" hidden="1">#REF!</definedName>
    <definedName name="sdfasdf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s" hidden="1">{"Outflow 1",#N/A,FALSE,"Outflows-Inflows";"Outflow 2",#N/A,FALSE,"Outflows-Inflows";"Inflow 1",#N/A,FALSE,"Outflows-Inflows";"Inflow 2",#N/A,FALSE,"Outflows-Inflows"}</definedName>
    <definedName name="sdfd" hidden="1">{"'status'!$B$2:$H$15"}</definedName>
    <definedName name="sdfdsa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dsf" hidden="1">{#N/A,#N/A,FALSE,"KA CH  (2)"}</definedName>
    <definedName name="sdfdsfsdfsdfsdfsdf" hidden="1">{"' calendrier 2000'!$A$1:$Q$38"}</definedName>
    <definedName name="sdfg">{0;0;0;0;1;1;0.85;0.87;0.5;0.5;1;FALSE;FALSE;FALSE;FALSE;FALSE;#N/A;1;100;#N/A;#N/A;"";""}</definedName>
    <definedName name="sdfg_1" hidden="1">{#N/A,#N/A,FALSE,"Aging Summary";#N/A,#N/A,FALSE,"Ratio Analysis";#N/A,#N/A,FALSE,"Test 120 Day Accts";#N/A,#N/A,FALSE,"Tickmarks"}</definedName>
    <definedName name="sdfg5w4e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sdfg5w4e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sdfgrg" hidden="1">{"profit statement",#N/A,FALSE,"P&amp;L STATEMENT"}</definedName>
    <definedName name="sdfgs5rtsdrgsdfgre" hidden="1">{"sga expense",#N/A,FALSE,"S,G&amp;A EXP"}</definedName>
    <definedName name="sdfgsdfg" hidden="1">{"profit statement",#N/A,FALSE,"P&amp;L STATEMENT"}</definedName>
    <definedName name="sdfgsdftrg" hidden="1">{"works expense",#N/A,FALSE,"WORKS EXPENSE"}</definedName>
    <definedName name="sdfgsdrg" hidden="1">{"capital",#N/A,FALSE,"CAPITAL_DEP'N"}</definedName>
    <definedName name="sdfgsf" hidden="1">{"works expense",#N/A,FALSE,"WORKS EXPENSE"}</definedName>
    <definedName name="sdfgsrgr" hidden="1">{"profit statement",#N/A,FALSE,"P&amp;L STATEMENT"}</definedName>
    <definedName name="sdfgw45qt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sdfgw45qt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sdfh" hidden="1">{#N/A,#N/A,FALSE,"Pharm";#N/A,#N/A,FALSE,"WWCM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j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jk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lkj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s" hidden="1">{#N/A,#N/A,FALSE,"Projections";#N/A,#N/A,FALSE,"Multiples Valuation";#N/A,#N/A,FALSE,"LBO";#N/A,#N/A,FALSE,"Multiples_Sensitivity";#N/A,#N/A,FALSE,"Summary"}</definedName>
    <definedName name="SDFSAFDSAF" hidden="1">{#N/A,#N/A,FALSE,"R&amp;D";#N/A,#N/A,FALSE,"QA";#N/A,#N/A,FALSE,"Exhange Rate";#N/A,#N/A,FALSE,"R&amp;D US$";#N/A,#N/A,FALSE,"QA US$";#N/A,#N/A,FALSE,"R&amp;D LE";#N/A,#N/A,FALSE,"QA LE";#N/A,#N/A,FALSE,"R&amp;D BP";#N/A,#N/A,FALSE,"QA BP"}</definedName>
    <definedName name="SDFSAFDSAF_1" hidden="1">{#N/A,#N/A,FALSE,"R&amp;D";#N/A,#N/A,FALSE,"QA";#N/A,#N/A,FALSE,"Exhange Rate";#N/A,#N/A,FALSE,"R&amp;D US$";#N/A,#N/A,FALSE,"QA US$";#N/A,#N/A,FALSE,"R&amp;D LE";#N/A,#N/A,FALSE,"QA LE";#N/A,#N/A,FALSE,"R&amp;D BP";#N/A,#N/A,FALSE,"QA BP"}</definedName>
    <definedName name="sdfsd" hidden="1">#REF!</definedName>
    <definedName name="sdfsdadsf">#REF!</definedName>
    <definedName name="sdfsdadsf_1">#N/A</definedName>
    <definedName name="sdfsddsf" hidden="1">{#N/A,#N/A,FALSE,"Créances";#N/A,#N/A,FALSE,"Effectifs";#N/A,#N/A,FALSE,"SI"}</definedName>
    <definedName name="sdfsdf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dfvsdfv" hidden="1">{#N/A,#N/A,FALSE,"Aging Summary";#N/A,#N/A,FALSE,"Ratio Analysis";#N/A,#N/A,FALSE,"Test 120 Day Accts";#N/A,#N/A,FALSE,"Tickmarks"}</definedName>
    <definedName name="sdg" hidden="1">{"capital",#N/A,FALSE,"CAPITAL_DEP'N"}</definedName>
    <definedName name="sdgagf" hidden="1">{#N/A,#N/A,FALSE,"Pharm";#N/A,#N/A,FALSE,"WWCM"}</definedName>
    <definedName name="sdgh" hidden="1">{"qty and inventory value",#N/A,FALSE,"MPartners";"general ledger entries",#N/A,FALSE,"MPartners"}</definedName>
    <definedName name="sdgrf" hidden="1">{"works expense",#N/A,FALSE,"WORKS EXPENSE"}</definedName>
    <definedName name="sdgrgr" hidden="1">{"profit statement",#N/A,FALSE,"P&amp;L STATEMENT"}</definedName>
    <definedName name="sdh" hidden="1">#REF!</definedName>
    <definedName name="sdhdhfdfhh" hidden="1">{#N/A,#N/A,FALSE,"Balance Sheet";#N/A,#N/A,FALSE,"Income Statement";#N/A,#N/A,FALSE,"Changes in Financial Position"}</definedName>
    <definedName name="sdrgsrdgsr" hidden="1">{"profit statement",#N/A,FALSE,"P&amp;L STATEMENT"}</definedName>
    <definedName name="sdrgsrs" hidden="1">{"works expense",#N/A,FALSE,"WORKS EXPENSE"}</definedName>
    <definedName name="sd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sadasd" hidden="1">{#N/A,#N/A,FALSE,"Pharm";#N/A,#N/A,FALSE,"WWCM"}</definedName>
    <definedName name="sdsd" hidden="1">{#N/A,#N/A,FALSE,"REPORT"}</definedName>
    <definedName name="sdsdfsdfsdf" hidden="1">{#N/A,#N/A,FALSE,"Créances";#N/A,#N/A,FALSE,"Effectifs";#N/A,#N/A,FALSE,"SI"}</definedName>
    <definedName name="sdsdsdd" hidden="1">{"e_Target Assumptions",#N/A,FALSE,"Financials";"f_Target Income Statement",#N/A,FALSE,"Financials";"g_Target Balance Sheet",#N/A,FALSE,"Financials";"h_Target Cashflow Statement",#N/A,FALSE,"Financials"}</definedName>
    <definedName name="sdsdsdd_1" hidden="1">{"e_Target Assumptions",#N/A,FALSE,"Financials";"f_Target Income Statement",#N/A,FALSE,"Financials";"g_Target Balance Sheet",#N/A,FALSE,"Financials";"h_Target Cashflow Statement",#N/A,FALSE,"Financials"}</definedName>
    <definedName name="sdsdsdd_1_1" hidden="1">{"e_Target Assumptions",#N/A,FALSE,"Financials";"f_Target Income Statement",#N/A,FALSE,"Financials";"g_Target Balance Sheet",#N/A,FALSE,"Financials";"h_Target Cashflow Statement",#N/A,FALSE,"Financials"}</definedName>
    <definedName name="sdsdsdd_2" hidden="1">{"e_Target Assumptions",#N/A,FALSE,"Financials";"f_Target Income Statement",#N/A,FALSE,"Financials";"g_Target Balance Sheet",#N/A,FALSE,"Financials";"h_Target Cashflow Statement",#N/A,FALSE,"Financials"}</definedName>
    <definedName name="sdvcx" hidden="1">#REF!</definedName>
    <definedName name="SDX" hidden="1">{#N/A,#N/A,FALSE,"UNIT";#N/A,#N/A,FALSE,"UNIT";#N/A,#N/A,FALSE,"계정"}</definedName>
    <definedName name="SE" hidden="1">{#N/A,#N/A,FALSE,"OScks"}</definedName>
    <definedName name="SE_Region_Total">#REF!</definedName>
    <definedName name="sea" hidden="1">{"oct_res_comm",#N/A,FALSE,"VarToBud"}</definedName>
    <definedName name="SEATS">#REF!</definedName>
    <definedName name="SEATS_1">#N/A</definedName>
    <definedName name="Second_qtr">#REF!</definedName>
    <definedName name="Sector">#REF!</definedName>
    <definedName name="Seg_LBO_Summ" hidden="1">{"LBO Summary",#N/A,FALSE,"Summary"}</definedName>
    <definedName name="Seg_LBO_Summ_1" hidden="1">{"LBO Summary",#N/A,FALSE,"Summary"}</definedName>
    <definedName name="segfsdvgfsd" hidden="1">{"page1",#N/A,FALSE,"BHCOMPC5";"page2",#N/A,FALSE,"BHCOMPC5";"page3",#N/A,FALSE,"BHCOMPC5";"page4",#N/A,FALSE,"BHCOMPC5"}</definedName>
    <definedName name="Segm">#REF!</definedName>
    <definedName name="SegmentBudget" hidden="1">{"oct_res_comm",#N/A,FALSE,"VarToBud"}</definedName>
    <definedName name="sei" hidden="1">{#N/A,#N/A,FALSE,"K_DRIV"}</definedName>
    <definedName name="sei_1" hidden="1">{#N/A,#N/A,FALSE,"K_DRIV"}</definedName>
    <definedName name="SEIFRT">#REF!</definedName>
    <definedName name="Semi" hidden="1">{"capital",#N/A,FALSE,"CAPITAL_DEP'N"}</definedName>
    <definedName name="sencount" hidden="1">1</definedName>
    <definedName name="SENIOR1">#REF!</definedName>
    <definedName name="SENIOR1_1">#N/A</definedName>
    <definedName name="SENIOR1EQ">#REF!</definedName>
    <definedName name="SENIOR1EQ_1">#N/A</definedName>
    <definedName name="SENIOR1RATE">#REF!</definedName>
    <definedName name="SENIOR1RATE_1">#N/A</definedName>
    <definedName name="SENIOR1TERM">#REF!</definedName>
    <definedName name="SENIOR1TERM_1">#N/A</definedName>
    <definedName name="SENIOR2">#REF!</definedName>
    <definedName name="SENIOR2_1">#N/A</definedName>
    <definedName name="SENIOR2EQ">#REF!</definedName>
    <definedName name="SENIOR2EQ_1">#N/A</definedName>
    <definedName name="SENIOR2RATE">#REF!</definedName>
    <definedName name="SENIOR2RATE_1">#N/A</definedName>
    <definedName name="SENIOR2TERM">#REF!</definedName>
    <definedName name="SENIOR2TERM_1">#N/A</definedName>
    <definedName name="SENT">#REF!</definedName>
    <definedName name="SEOGIFRT">#REF!</definedName>
    <definedName name="SEOGSTOR">#REF!</definedName>
    <definedName name="sept" hidden="1">{#N/A,#N/A,FALSE,"Key Business Drivers";#N/A,#N/A,FALSE,"FY98 Headcount";#N/A,#N/A,FALSE,"FY98 Financial Overview";#N/A,#N/A,FALSE,"(OPTIONAL) Additional Requests"}</definedName>
    <definedName name="SEPTDB" hidden="1">#REF!</definedName>
    <definedName name="Septfinal" hidden="1">{#N/A,#N/A,FALSE,"Exp Detail";#N/A,#N/A,FALSE,"Headcount";#N/A,#N/A,FALSE,"Travel";#N/A,#N/A,FALSE,"Summary";#N/A,#N/A,FALSE,"Cap Ex"}</definedName>
    <definedName name="server" hidden="1">{"Professional Service Detail",#N/A,FALSE,"Q3 Prof Serv"}</definedName>
    <definedName name="Service_Charge">#REF!</definedName>
    <definedName name="Service_Charge_Cafe">#REF!</definedName>
    <definedName name="Service_Charge_Cafe_2">#REF!</definedName>
    <definedName name="Service_Charge_Signature">#REF!</definedName>
    <definedName name="Service_Charge_Signature_2">#REF!</definedName>
    <definedName name="SESTOR">#REF!</definedName>
    <definedName name="Set">#REF!</definedName>
    <definedName name="sety" hidden="1">{"LAPO2N2",#N/A,FALSE,"CM"}</definedName>
    <definedName name="sf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sfads" hidden="1">{"EVA",#N/A,FALSE,"EVA";"WACC",#N/A,FALSE,"WACC"}</definedName>
    <definedName name="sfaw" hidden="1">{#N/A,#N/A,TRUE,"Cover sheet";#N/A,#N/A,TRUE,"INPUTS";#N/A,#N/A,TRUE,"OUTPUTS";#N/A,#N/A,TRUE,"VALUATION"}</definedName>
    <definedName name="sfaw_1" hidden="1">{#N/A,#N/A,TRUE,"Cover sheet";#N/A,#N/A,TRUE,"INPUTS";#N/A,#N/A,TRUE,"OUTPUTS";#N/A,#N/A,TRUE,"VALUATION"}</definedName>
    <definedName name="sfdg" hidden="1">{"manpower",#N/A,FALSE,"MANPOWER_PAYROLL"}</definedName>
    <definedName name="sfdgasdgb" hidden="1">#REF!</definedName>
    <definedName name="sfdgfgg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gsdfh565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sfdgsdfh565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sfdirect" hidden="1">{#N/A,#N/A,FALSE,"REPORT"}</definedName>
    <definedName name="sfdsdfdf" hidden="1">{#N/A,#N/A,FALSE,"Créances";#N/A,#N/A,FALSE,"Effectifs";#N/A,#N/A,FALSE,"SI"}</definedName>
    <definedName name="sfdsf" hidden="1">{#N/A,#N/A,FALSE,"Aging Summary";#N/A,#N/A,FALSE,"Ratio Analysis";#N/A,#N/A,FALSE,"Test 120 Day Accts";#N/A,#N/A,FALSE,"Tickmarks"}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asd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g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fgfds" hidden="1">{"product cost",#N/A,FALSE,"P&amp;L STATEMENT"}</definedName>
    <definedName name="sfgnserg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sfgnserg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sfgr" hidden="1">{"profit statement",#N/A,FALSE,"P&amp;L STATEMENT"}</definedName>
    <definedName name="sfgs" hidden="1">{"manpower",#N/A,FALSE,"MANPOWER_PAYROLL"}</definedName>
    <definedName name="sfgsdfg" hidden="1">{"product cost",#N/A,FALSE,"P&amp;L STATEMENT"}</definedName>
    <definedName name="sfgsrdg" hidden="1">{"capital",#N/A,FALSE,"CAPITAL_DEP'N"}</definedName>
    <definedName name="sfgv" hidden="1">{"consolidated",#N/A,FALSE,"Sheet1";"cms",#N/A,FALSE,"Sheet1";"fse",#N/A,FALSE,"Sheet1"}</definedName>
    <definedName name="sfhdghghdsgh5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sfhdghghdsgh5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sfq" hidden="1">{#N/A,#N/A,FALSE,"Calc";#N/A,#N/A,FALSE,"Sensitivity";#N/A,#N/A,FALSE,"LT Earn.Dil.";#N/A,#N/A,FALSE,"Dil. AVP"}</definedName>
    <definedName name="sfs" hidden="1">#REF!</definedName>
    <definedName name="SFSDF" hidden="1">{#N/A,#N/A,FALSE,"UNIT";#N/A,#N/A,FALSE,"UNIT";#N/A,#N/A,FALSE,"계정"}</definedName>
    <definedName name="sfsdfjsodij" hidden="1">{#N/A,#N/A,FALSE,"Top Sheet";#N/A,#N/A,FALSE,"Management Report";#N/A,#N/A,FALSE,"LEC Bad Debt";#N/A,#N/A,FALSE,"MRs";#N/A,#N/A,FALSE,"Customer Walkforward";#N/A,#N/A,FALSE,"Dollars by LEC";#N/A,#N/A,FALSE,"Minutes by LEC";#N/A,#N/A,FALSE,"Calls by LEC"}</definedName>
    <definedName name="s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f" hidden="1">{#N/A,#N/A,FALSE,"Calc";#N/A,#N/A,FALSE,"Sensitivity";#N/A,#N/A,FALSE,"LT Earn.Dil.";#N/A,#N/A,FALSE,"Dil. AVP"}</definedName>
    <definedName name="sfshdfn">{0;0;0;0;1;#N/A;0.25;0.25;0.25;0.25;2;FALSE;FALSE;FALSE;FALSE;FALSE;#N/A;1;#N/A;1;1;"";""}</definedName>
    <definedName name="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ag" hidden="1">{"page1",#N/A,FALSE,"BHCOMPC5";"page2",#N/A,FALSE,"BHCOMPC5";"page3",#N/A,FALSE,"BHCOMPC5";"page4",#N/A,FALSE,"BHCOMPC5"}</definedName>
    <definedName name="SGandA">{0.1;0;0.382758620689655;0;0;0;0.258620689655172;0;0.258620689655172}</definedName>
    <definedName name="sgasga" hidden="1">{#N/A,#N/A,FALSE,"Cover";"outputs total",#N/A,FALSE,"Outputs"}</definedName>
    <definedName name="sgasga_1" hidden="1">{#N/A,#N/A,FALSE,"Cover";"outputs total",#N/A,FALSE,"Outputs"}</definedName>
    <definedName name="sgd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dhb" hidden="1">{#N/A,#N/A,TRUE,"Cover sheet";#N/A,#N/A,TRUE,"INPUTS";#N/A,#N/A,TRUE,"OUTPUTS";#N/A,#N/A,TRUE,"VALUATION"}</definedName>
    <definedName name="sgdhb_1" hidden="1">{#N/A,#N/A,TRUE,"Cover sheet";#N/A,#N/A,TRUE,"INPUTS";#N/A,#N/A,TRUE,"OUTPUTS";#N/A,#N/A,TRUE,"VALUATION"}</definedName>
    <definedName name="sgdsfg" hidden="1">{"capital",#N/A,FALSE,"CAPITAL_DEP'N"}</definedName>
    <definedName name="sgf" hidden="1">{#N/A,#N/A,TRUE,"financial";#N/A,#N/A,TRUE,"plants"}</definedName>
    <definedName name="sgf_1" hidden="1">{#N/A,#N/A,TRUE,"financial";#N/A,#N/A,TRUE,"plants"}</definedName>
    <definedName name="sgfsf" hidden="1">{"manpower",#N/A,FALSE,"MANPOWER_PAYROLL"}</definedName>
    <definedName name="sgh" hidden="1">{#N/A,#N/A,TRUE,"Pro Forma";#N/A,#N/A,TRUE,"PF_Bal";#N/A,#N/A,TRUE,"PF_INC";#N/A,#N/A,TRUE,"CBE";#N/A,#N/A,TRUE,"SWK"}</definedName>
    <definedName name="sgh_1" hidden="1">{#N/A,#N/A,TRUE,"Pro Forma";#N/A,#N/A,TRUE,"PF_Bal";#N/A,#N/A,TRUE,"PF_INC";#N/A,#N/A,TRUE,"CBE";#N/A,#N/A,TRUE,"SWK"}</definedName>
    <definedName name="sgsx" hidden="1">{"consolidated",#N/A,FALSE,"Sheet1";"cms",#N/A,FALSE,"Sheet1";"fse",#N/A,FALSE,"Sheet1"}</definedName>
    <definedName name="shaci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haci_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hamrock" hidden="1">{#N/A,#N/A,TRUE,"Val - sum";#N/A,#N/A,TRUE,"Val - Sum1";#N/A,#N/A,TRUE,"Val - sum2";#N/A,#N/A,TRUE,"Val - Sum3";#N/A,#N/A,TRUE,"Tar-DCF";#N/A,#N/A,TRUE,"Tar-Val LBO";#N/A,#N/A,TRUE,"Tar-Mult Val"}</definedName>
    <definedName name="shamrock_1" hidden="1">{#N/A,#N/A,TRUE,"Val - sum";#N/A,#N/A,TRUE,"Val - Sum1";#N/A,#N/A,TRUE,"Val - sum2";#N/A,#N/A,TRUE,"Val - Sum3";#N/A,#N/A,TRUE,"Tar-DCF";#N/A,#N/A,TRUE,"Tar-Val LBO";#N/A,#N/A,TRUE,"Tar-Mult Val"}</definedName>
    <definedName name="SHARED_BUDGET">#REF!</definedName>
    <definedName name="SHARED_PL">#REF!</definedName>
    <definedName name="Shared_Services">#REF!</definedName>
    <definedName name="SHAREDCOO">#REF!</definedName>
    <definedName name="SHAREDFAC">#REF!</definedName>
    <definedName name="SHAREDFINANCE">#REF!</definedName>
    <definedName name="SHAREDSYNCH">#REF!</definedName>
    <definedName name="shares">#REF!</definedName>
    <definedName name="shares_1">#N/A</definedName>
    <definedName name="shares_os">#REF!</definedName>
    <definedName name="shares_os_1">#N/A</definedName>
    <definedName name="shares_outstanding">#REF!</definedName>
    <definedName name="shares_outstanding_1">#N/A</definedName>
    <definedName name="SHARES2">#REF!</definedName>
    <definedName name="SHARES2_1">#N/A</definedName>
    <definedName name="SHARESOUTSTANDING" hidden="1">"SHARESOUTSTANDING"</definedName>
    <definedName name="shdhd" hidden="1">{TRUE,TRUE,-2,-16.25,486,278.25,FALSE,TRUE,TRUE,TRUE,0,1,4,4,1,0.973404255319149,0.952380952380952,4,TRUE,TRUE,3,TRUE,1,FALSE,100,"Swvu.PRT.","ACwvu.PRT.",#N/A,FALSE,FALSE,0.01,0.01,0.75,0.1,2,"&amp;R&amp;""Times New Roman,Regular""&amp;6&amp;F
&amp;D   &amp;T","",TRUE,FALSE,FALSE,FALSE,1,#N/A,1,1,"=R1C1:R52C15",FALSE,"Rwvu.PRT.","Cwvu.PRT.",FALSE,FALSE,FALSE,1,65532,65532,FALSE,FALSE,TRUE,TRUE,TRUE}</definedName>
    <definedName name="SHEDULE10" hidden="1">{#N/A,#N/A,TRUE,"COVER";#N/A,#N/A,TRUE,"SCHEDULE1";#N/A,#N/A,TRUE,"SCHEDULE12";#N/A,#N/A,TRUE,"SCHEDULE14";#N/A,#N/A,TRUE,"SCHEDULE14A";#N/A,#N/A,TRUE,"SCHEDULE14B";#N/A,#N/A,TRUE,"SCHEDULE14C";#N/A,#N/A,TRUE,"SCHEDULE14D";#N/A,#N/A,TRUE,"SCHEDULE14E";#N/A,#N/A,TRUE,"SCHEDULE14F";#N/A,#N/A,TRUE,"SCHEDULE14G";#N/A,#N/A,TRUE,"SCHEDULE14H";#N/A,#N/A,TRUE,"SCHEDULE15";#N/A,#N/A,TRUE,"SCHEDULE16";#N/A,#N/A,TRUE,"SCHEDULE16A";#N/A,#N/A,TRUE,"SCHEDULE16B";#N/A,#N/A,TRUE,"SCHEDULE16C";#N/A,#N/A,TRUE,"SCHEDULE16D";#N/A,#N/A,TRUE,"SCHEDULE17";#N/A,#N/A,TRUE,"SCHEDULE17A";#N/A,#N/A,TRUE,"SCHEDULE17B";#N/A,#N/A,TRUE,"SCHEDULE17C";#N/A,#N/A,TRUE,"SCHEDULE17D";#N/A,#N/A,TRUE,"SCHEDULE17E";#N/A,#N/A,TRUE,"SCHEDULE17F"}</definedName>
    <definedName name="sheeet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sheet" hidden="1">{"product cost",#N/A,FALSE,"P&amp;L STATEMENT"}</definedName>
    <definedName name="Sheet_1" hidden="1">{#N/A,#N/A,FALSE,"Inputs-Results"}</definedName>
    <definedName name="Sheet_Size">OFFSET(#REF!,0,3,1,1)</definedName>
    <definedName name="Sheet1" hidden="1">{TRUE,TRUE,0.25,-14,481.5,276.75,FALSE,FALSE,TRUE,FALSE,0,1,2,53,54,1,1,4,TRUE,TRUE,3,TRUE,1,TRUE,75,"Swvu.ADD._.GRAN._.USAGE.","ACwvu.ADD._.GRAN._.USAGE.",1,FALSE,FALSE,0.5,0.5,1,1,2,"","&amp;L&amp;D&amp;C&amp;F   Page &amp;p of &amp;n&amp;R&amp;T",TRUE,FALSE,FALSE,FALSE,2,100,#N/A,#N/A,"=R53C1:R79C15",FALSE,#N/A,#N/A,FALSE,FALSE}</definedName>
    <definedName name="Sheet1_1" hidden="1">{TRUE,TRUE,0.25,-14,481.5,276.75,FALSE,FALSE,TRUE,FALSE,0,1,2,53,54,1,1,4,TRUE,TRUE,3,TRUE,1,TRUE,75,"Swvu.ADD._.GRAN._.USAGE.","ACwvu.ADD._.GRAN._.USAGE.",1,FALSE,FALSE,0.5,0.5,1,1,2,"","&amp;L&amp;D&amp;C&amp;F   Page &amp;p of &amp;n&amp;R&amp;T",TRUE,FALSE,FALSE,FALSE,2,100,#N/A,#N/A,"=R53C1:R79C15",FALSE,#N/A,#N/A,FALSE,FALSE}</definedName>
    <definedName name="Sheet4" hidden="1">{#N/A,#N/A,FALSE,"Projections";#N/A,#N/A,FALSE,"Multiples Valuation";#N/A,#N/A,FALSE,"LBO";#N/A,#N/A,FALSE,"Multiples_Sensitivity";#N/A,#N/A,FALSE,"Summary"}</definedName>
    <definedName name="Sheet6" hidden="1">{#N/A,#N/A,FALSE,"Projections";#N/A,#N/A,FALSE,"Multiples Valuation";#N/A,#N/A,FALSE,"LBO";#N/A,#N/A,FALSE,"Multiples_Sensitivity";#N/A,#N/A,FALSE,"Summary"}</definedName>
    <definedName name="SheetState" hidden="1">"'-1:2:-1:-1:-1:-1:-1:-1:-1:-1:-1:-1:-1:-1:-1:-1:-1:-1:-1:-1:-1:-1:-1:-1:-1:-1:-1:-1:-1:-1:-1:-1:-1:-1:-1:-1:-1:-1:-1:-1:-1:-1:-1:-1:-1:-1:-1:-1:-1:-1:-1:-1:-1:-1:-1:-1:-1:-1:-1:-1:-1:-1:-1:-1:-1:-1:-1:-1:-1:-1:-1:-1:-1:-1:-1:-1:-1:-1:-1:-1:-1:-1:-1:-1"</definedName>
    <definedName name="SheetTicker" hidden="1">""</definedName>
    <definedName name="SHIT" hidden="1">#REF!</definedName>
    <definedName name="ShMItems">#REF!</definedName>
    <definedName name="SHOO" hidden="1">{#N/A,#N/A,FALSE,"Sheet1"}</definedName>
    <definedName name="SHOO_1" hidden="1">{#N/A,#N/A,FALSE,"Sheet1"}</definedName>
    <definedName name="short" hidden="1">#REF!</definedName>
    <definedName name="SHORT_TERM_INVEST" hidden="1">"SHORT_TERM_INVEST"</definedName>
    <definedName name="SHORT_TERM_INVESTMENTS">#REF!</definedName>
    <definedName name="shortname">#REF!</definedName>
    <definedName name="shortname_conversion">#REF!</definedName>
    <definedName name="Show.Acct.Update.Warning" hidden="1">#REF!</definedName>
    <definedName name="Show.MDB.Update.Warning" hidden="1">#REF!</definedName>
    <definedName name="ShowsMisc">#REF!</definedName>
    <definedName name="shuuuuuula" hidden="1">{"CSC_1",#N/A,FALSE,"CSC Outputs";"CSC_2",#N/A,FALSE,"CSC Outputs"}</definedName>
    <definedName name="SI_ER_VISITS_FOOTNOTE_DESCRIPTION" hidden="1">#REF!</definedName>
    <definedName name="SI_EXEC_SUMMARY_RANGE_ROW7_ROW83" hidden="1">#REF!</definedName>
    <definedName name="SI_EXEC_SUMMARY_RANGE_ROW71_ROW82" hidden="1">#REF!</definedName>
    <definedName name="si_exec_summary_row44" hidden="1">#REF!</definedName>
    <definedName name="si_exec_summary_rows12_rows13" hidden="1">#REF!</definedName>
    <definedName name="si_exec_summary_rows56_rows65" hidden="1">#REF!</definedName>
    <definedName name="si_exec_summary_rows7_rows82" hidden="1">#REF!</definedName>
    <definedName name="si_exec_summary_rows7_rows84" hidden="1">#REF!</definedName>
    <definedName name="si_exec_summary_rows71_rows83" hidden="1">#REF!</definedName>
    <definedName name="SI_Executive_Summary_Home" hidden="1">#REF!</definedName>
    <definedName name="SI_Executive_Summary_Page" hidden="1">#REF!</definedName>
    <definedName name="SI_Executive_Summary_Page_NoData_Text" hidden="1">#REF!</definedName>
    <definedName name="SI_Executive_Summary_Range" hidden="1">#REF!</definedName>
    <definedName name="SI_Rx_Key_Stats_Demographics_Header_June_08" hidden="1">#REF!</definedName>
    <definedName name="SI_Rx_Paid_Current" hidden="1">#REF!</definedName>
    <definedName name="SID" hidden="1">"Cpavan"</definedName>
    <definedName name="SIG_BILACT_H237" hidden="1">#REF!</definedName>
    <definedName name="SIG_BILACT_H238" hidden="1">#REF!</definedName>
    <definedName name="SIG_BILACT_H239" hidden="1">#REF!</definedName>
    <definedName name="SIG_BILACT_H240" hidden="1">#REF!</definedName>
    <definedName name="SIG_BILACT_H241" hidden="1">#REF!</definedName>
    <definedName name="SIG_BILACT_H242" hidden="1">#REF!</definedName>
    <definedName name="SIG_BILACT_H243" hidden="1">#REF!</definedName>
    <definedName name="SIG_BILACT_H244" hidden="1">#REF!</definedName>
    <definedName name="SIG_BILACT_H245" hidden="1">#REF!</definedName>
    <definedName name="SIG_BILACT_H246" hidden="1">#REF!</definedName>
    <definedName name="SIG_BILACT_H247" hidden="1">#REF!</definedName>
    <definedName name="SIG_BILACT_H248" hidden="1">#REF!</definedName>
    <definedName name="SIG_BILACT06_firstLine" hidden="1">#REF!</definedName>
    <definedName name="SIG_BILACT06_H0281" hidden="1">#REF!</definedName>
    <definedName name="SIG_BILACT06_H0282" hidden="1">#REF!</definedName>
    <definedName name="SIG_BILACT06_H0283" hidden="1">#REF!</definedName>
    <definedName name="SIG_BILACT06_H0284" hidden="1">#REF!</definedName>
    <definedName name="SIG_BILACT06_H0285" hidden="1">#REF!</definedName>
    <definedName name="SIG_BILACT06_H0286" hidden="1">#REF!</definedName>
    <definedName name="SIG_BILACT06_H0287" hidden="1">#REF!</definedName>
    <definedName name="SIG_BILACT06_H0288" hidden="1">#REF!</definedName>
    <definedName name="SIG_BILACT06_H0289" hidden="1">#REF!</definedName>
    <definedName name="SIG_BILACT06_H0290" hidden="1">#REF!</definedName>
    <definedName name="SIG_BILACT06_H0291" hidden="1">#REF!</definedName>
    <definedName name="SIG_BILACT06_H0292" hidden="1">#REF!</definedName>
    <definedName name="SIG_BILACT06_IsControlOK" hidden="1">#REF!</definedName>
    <definedName name="SIG_BILACT06_lastLine" hidden="1">#REF!</definedName>
    <definedName name="SIG_BILPAS_H086" hidden="1">#REF!</definedName>
    <definedName name="SIG_BILPAS_H087" hidden="1">#REF!</definedName>
    <definedName name="SIG_BILPAS_H088" hidden="1">#REF!</definedName>
    <definedName name="SIG_BILPAS_H089" hidden="1">#REF!</definedName>
    <definedName name="SIG_BILPAS_H090" hidden="1">#REF!</definedName>
    <definedName name="SIG_BILPAS_H091" hidden="1">#REF!</definedName>
    <definedName name="SIG_BILPAS_H092" hidden="1">#REF!</definedName>
    <definedName name="SIG_BILPAS_H093" hidden="1">#REF!</definedName>
    <definedName name="SIG_BILPAS_H094" hidden="1">#REF!</definedName>
    <definedName name="SIG_BILPAS_H095" hidden="1">#REF!</definedName>
    <definedName name="SIG_BILPAS_H096" hidden="1">#REF!</definedName>
    <definedName name="SIG_BILPAS_H097" hidden="1">#REF!</definedName>
    <definedName name="SIG_BILPAS06_H0086" hidden="1">#REF!</definedName>
    <definedName name="SIG_BILPAS06_H0087" hidden="1">#REF!</definedName>
    <definedName name="SIG_BILPAS06_H0088" hidden="1">#REF!</definedName>
    <definedName name="SIG_BILPAS06_H0089" hidden="1">#REF!</definedName>
    <definedName name="SIG_BILPAS06_H0090" hidden="1">#REF!</definedName>
    <definedName name="SIG_BILPAS06_H0091" hidden="1">#REF!</definedName>
    <definedName name="SIG_BILPAS06_H0092" hidden="1">#REF!</definedName>
    <definedName name="SIG_BILPAS06_H0093" hidden="1">#REF!</definedName>
    <definedName name="SIG_BILPAS06_H0094" hidden="1">#REF!</definedName>
    <definedName name="SIG_BILPAS06_H0095" hidden="1">#REF!</definedName>
    <definedName name="SIG_BILPAS06_H0096" hidden="1">#REF!</definedName>
    <definedName name="SIG_BILPAS06_H0097" hidden="1">#REF!</definedName>
    <definedName name="SIG_BSAVENT_H0001" hidden="1">#REF!</definedName>
    <definedName name="SIG_BSAVENT_H0002" hidden="1">#REF!</definedName>
    <definedName name="SIG_BSAVENT_H0003" hidden="1">#REF!</definedName>
    <definedName name="SIG_BSAVENT_H0004" hidden="1">#REF!</definedName>
    <definedName name="SIG_BSAVENT_H0005" hidden="1">#REF!</definedName>
    <definedName name="SIG_BSAVENT_H0006" hidden="1">#REF!</definedName>
    <definedName name="SIG_BSAVENT_H0007" hidden="1">#REF!</definedName>
    <definedName name="SIG_BSAVENT_H0008" hidden="1">#REF!</definedName>
    <definedName name="SIG_BSAVENT_H0009" hidden="1">#REF!</definedName>
    <definedName name="SIG_BSAVENT_H0010" hidden="1">#REF!</definedName>
    <definedName name="SIG_BSAVENT_H0011" hidden="1">#REF!</definedName>
    <definedName name="SIG_BSAVENT_H0012" hidden="1">#REF!</definedName>
    <definedName name="SIG_BSAVENT_H0013" hidden="1">#REF!</definedName>
    <definedName name="SIG_BSLVENT_firstLine" hidden="1">#REF!</definedName>
    <definedName name="SIG_BSLVENT_H0211" hidden="1">#REF!</definedName>
    <definedName name="SIG_BSLVENT_H0212" hidden="1">#REF!</definedName>
    <definedName name="SIG_BSLVENT_H0213" hidden="1">#REF!</definedName>
    <definedName name="SIG_BSLVENT_H0214" hidden="1">#REF!</definedName>
    <definedName name="SIG_BSLVENT_H0215" hidden="1">#REF!</definedName>
    <definedName name="SIG_BSLVENT_H0216" hidden="1">#REF!</definedName>
    <definedName name="SIG_BSLVENT_H0217" hidden="1">#REF!</definedName>
    <definedName name="SIG_BSLVENT_H0218" hidden="1">#REF!</definedName>
    <definedName name="SIG_BSLVENT_H0219" hidden="1">#REF!</definedName>
    <definedName name="SIG_BSLVENT_H0220" hidden="1">#REF!</definedName>
    <definedName name="SIG_BSLVENT_H0221" hidden="1">#REF!</definedName>
    <definedName name="SIG_BSLVENT_H0222" hidden="1">#REF!</definedName>
    <definedName name="SIG_BSLVENT_H0223" hidden="1">#REF!</definedName>
    <definedName name="SIG_BSLVENT_H0224" hidden="1">#REF!</definedName>
    <definedName name="SIG_BSLVENT_H0225" hidden="1">#REF!</definedName>
    <definedName name="SIG_BSLVENT_H0226" hidden="1">#REF!</definedName>
    <definedName name="SIG_BSLVENT_H0227" hidden="1">#REF!</definedName>
    <definedName name="SIG_BSLVENT_H0228" hidden="1">#REF!</definedName>
    <definedName name="SIG_BSLVENT_H0229" hidden="1">#REF!</definedName>
    <definedName name="SIG_BSLVENT_H0230" hidden="1">#REF!</definedName>
    <definedName name="SIG_BSLVENT_H0231" hidden="1">#REF!</definedName>
    <definedName name="SIG_BSLVENT_H0232" hidden="1">#REF!</definedName>
    <definedName name="SIG_BSLVENT_IsControlOK" hidden="1">#REF!</definedName>
    <definedName name="SIG_BSLVENT_lastLine" hidden="1">#REF!</definedName>
    <definedName name="SIG_BSLVENT_TITLECOL" hidden="1">#REF!</definedName>
    <definedName name="SIG_BSLVENT_TITLELINE" hidden="1">#REF!</definedName>
    <definedName name="SIG_CASHFLOW_firstLine" hidden="1">#REF!</definedName>
    <definedName name="SIG_CASHFLOW_H0033" hidden="1">#REF!</definedName>
    <definedName name="SIG_CASHFLOW_H0034" hidden="1">#REF!</definedName>
    <definedName name="SIG_CASHFLOW_H0035" hidden="1">#REF!</definedName>
    <definedName name="SIG_CASHFLOW_H0036" hidden="1">#REF!</definedName>
    <definedName name="SIG_CASHFLOW_H0037" hidden="1">#REF!</definedName>
    <definedName name="SIG_CASHFLOW_H0038" hidden="1">#REF!</definedName>
    <definedName name="SIG_CASHFLOW_H0039" hidden="1">#REF!</definedName>
    <definedName name="SIG_CASHFLOW_H0040" hidden="1">#REF!</definedName>
    <definedName name="SIG_CASHFLOW_H0041" hidden="1">#REF!</definedName>
    <definedName name="SIG_CASHFLOW_H0042" hidden="1">#REF!</definedName>
    <definedName name="SIG_CASHFLOW_H0043" hidden="1">#REF!</definedName>
    <definedName name="SIG_CASHFLOW_H0044" hidden="1">#REF!</definedName>
    <definedName name="SIG_CASHFLOW_IsControlOK" hidden="1">#REF!</definedName>
    <definedName name="SIG_CASHFLOW_lastLine" hidden="1">#REF!</definedName>
    <definedName name="SIG_CASHFLOW_TITLECOL" hidden="1">#REF!</definedName>
    <definedName name="SIG_CASHFLOW_TITLELINE" hidden="1">#REF!</definedName>
    <definedName name="SIG_CASHVENT_H0313" hidden="1">#REF!</definedName>
    <definedName name="SIG_CASHVENT_H0314" hidden="1">#REF!</definedName>
    <definedName name="SIG_CASHVENT_H0315" hidden="1">#REF!</definedName>
    <definedName name="SIG_CASHVENT_H0316" hidden="1">#REF!</definedName>
    <definedName name="SIG_CASHVENT_H0317" hidden="1">#REF!</definedName>
    <definedName name="SIG_CASHVENT_H0318" hidden="1">#REF!</definedName>
    <definedName name="SIG_CASHVENT_H0319" hidden="1">#REF!</definedName>
    <definedName name="SIG_CASHVENT_H0320" hidden="1">#REF!</definedName>
    <definedName name="SIG_CASHVENT_H0321" hidden="1">#REF!</definedName>
    <definedName name="SIG_CASHVENT_H0322" hidden="1">#REF!</definedName>
    <definedName name="SIG_CASHVENT_H0323" hidden="1">#REF!</definedName>
    <definedName name="SIG_CASHVENT_H0324" hidden="1">#REF!</definedName>
    <definedName name="SIG_CONTROLE" hidden="1">#REF!</definedName>
    <definedName name="SIG_dercolonne" hidden="1">#REF!</definedName>
    <definedName name="SIG_DERNIERECOLONNE" hidden="1">#REF!</definedName>
    <definedName name="SIG_EFFECTV_firstLine" hidden="1">#REF!</definedName>
    <definedName name="SIG_EFFECTV_H001" hidden="1">#REF!</definedName>
    <definedName name="SIG_EFFECTV_H002" hidden="1">#REF!</definedName>
    <definedName name="SIG_EFFECTV_H003" hidden="1">#REF!</definedName>
    <definedName name="SIG_EFFECTV_H004" hidden="1">#REF!</definedName>
    <definedName name="SIG_EFFECTV_H005" hidden="1">#REF!</definedName>
    <definedName name="SIG_EFFECTV_H006" hidden="1">#REF!</definedName>
    <definedName name="SIG_EFFECTV_H007" hidden="1">#REF!</definedName>
    <definedName name="SIG_EFFECTV_H008" hidden="1">#REF!</definedName>
    <definedName name="SIG_EFFECTV_H009" hidden="1">#REF!</definedName>
    <definedName name="SIG_EFFECTV_H010" hidden="1">#REF!</definedName>
    <definedName name="SIG_EFFECTV_H011" hidden="1">#REF!</definedName>
    <definedName name="SIG_EFFECTV_H012" hidden="1">#REF!</definedName>
    <definedName name="SIG_EFFECTV_IsControlOK" hidden="1">#REF!</definedName>
    <definedName name="SIG_EFFECTV_lastLine" hidden="1">#REF!</definedName>
    <definedName name="SIG_EFFECTV_TITLELINE" hidden="1">#REF!</definedName>
    <definedName name="SIG_PLOUT_firstLine" hidden="1">#REF!</definedName>
    <definedName name="SIG_PLOUT_H0037" hidden="1">#REF!</definedName>
    <definedName name="SIG_PLOUT_H0038" hidden="1">#REF!</definedName>
    <definedName name="SIG_PLOUT_H0039" hidden="1">#REF!</definedName>
    <definedName name="SIG_PLOUT_H0040" hidden="1">#REF!</definedName>
    <definedName name="SIG_PLOUT_H0041" hidden="1">#REF!</definedName>
    <definedName name="SIG_PLOUT_H0042" hidden="1">#REF!</definedName>
    <definedName name="SIG_PLOUT_H0043" hidden="1">#REF!</definedName>
    <definedName name="SIG_PLOUT_H0044" hidden="1">#REF!</definedName>
    <definedName name="SIG_PLOUT_H0045" hidden="1">#REF!</definedName>
    <definedName name="SIG_PLOUT_H0046" hidden="1">#REF!</definedName>
    <definedName name="SIG_PLOUT_H0047" hidden="1">#REF!</definedName>
    <definedName name="SIG_PLOUT_H0048" hidden="1">#REF!</definedName>
    <definedName name="SIG_PLOUT_H0049" hidden="1">#REF!</definedName>
    <definedName name="SIG_PLOUT_H0050" hidden="1">#REF!</definedName>
    <definedName name="SIG_PLOUT_IsControlOK" hidden="1">#REF!</definedName>
    <definedName name="SIG_PLOUT_lastLine" hidden="1">#REF!</definedName>
    <definedName name="SIG_PLOUT_TITLECOL" hidden="1">#REF!</definedName>
    <definedName name="SIG_PLOUT_TITLELINE" hidden="1">#REF!</definedName>
    <definedName name="SIG_PLVENT_H0143" hidden="1">#REF!</definedName>
    <definedName name="SIG_PLVENT_H0144" hidden="1">#REF!</definedName>
    <definedName name="SIG_PLVENT_H0145" hidden="1">#REF!</definedName>
    <definedName name="SIG_PLVENT_H0146" hidden="1">#REF!</definedName>
    <definedName name="SIG_PLVENT_H0147" hidden="1">#REF!</definedName>
    <definedName name="SIG_PLVENT_H0148" hidden="1">#REF!</definedName>
    <definedName name="SIG_PLVENT_H0149" hidden="1">#REF!</definedName>
    <definedName name="SIG_PLVENT_H0150" hidden="1">#REF!</definedName>
    <definedName name="SIG_PLVENT_H0151" hidden="1">#REF!</definedName>
    <definedName name="SIG_PLVENT_H0152" hidden="1">#REF!</definedName>
    <definedName name="SIG_PLVENT_H0153" hidden="1">#REF!</definedName>
    <definedName name="SIG_PLVENT_H0154" hidden="1">#REF!</definedName>
    <definedName name="SIG_PLVENT_H0155" hidden="1">#REF!</definedName>
    <definedName name="SIG_PTBD_BSLVENT" hidden="1">#REF!</definedName>
    <definedName name="SIG_PTBD_CASHFLOW" hidden="1">#REF!</definedName>
    <definedName name="SIG_PTBD_EFFECTV" hidden="1">#REF!</definedName>
    <definedName name="SIG_PTBD_PLOUT" hidden="1">#REF!</definedName>
    <definedName name="SIG_PTBD_RESULTR6" hidden="1">#REF!</definedName>
    <definedName name="SIG_PTBD_TFTRE" hidden="1">#REF!</definedName>
    <definedName name="SIG_PTBD_VAMORT" hidden="1">#REF!</definedName>
    <definedName name="SIG_PTBD_VARIM" hidden="1">#REF!</definedName>
    <definedName name="SIG_PTHG_BSLVENT" hidden="1">#REF!</definedName>
    <definedName name="SIG_PTHG_CASHFLOW" hidden="1">#REF!</definedName>
    <definedName name="SIG_PTHG_EFFECTV" hidden="1">#REF!</definedName>
    <definedName name="SIG_PTHG_PLOUT" hidden="1">#REF!</definedName>
    <definedName name="SIG_PTHG_RESULTR6" hidden="1">#REF!</definedName>
    <definedName name="SIG_PTHG_TFTRE" hidden="1">#REF!</definedName>
    <definedName name="SIG_PTHG_VAMORT" hidden="1">#REF!</definedName>
    <definedName name="SIG_PTHG_VARIM" hidden="1">#REF!</definedName>
    <definedName name="SIG_RESUL106_H0082" hidden="1">#REF!</definedName>
    <definedName name="SIG_RESUL106_H0083" hidden="1">#REF!</definedName>
    <definedName name="SIG_RESUL106_H0084" hidden="1">#REF!</definedName>
    <definedName name="SIG_RESUL106_H0085" hidden="1">#REF!</definedName>
    <definedName name="SIG_RESUL106_H0086" hidden="1">#REF!</definedName>
    <definedName name="SIG_RESUL106_H0087" hidden="1">#REF!</definedName>
    <definedName name="SIG_RESUL106_H0088" hidden="1">#REF!</definedName>
    <definedName name="SIG_RESUL106_H0089" hidden="1">#REF!</definedName>
    <definedName name="SIG_RESUL106_H0090" hidden="1">#REF!</definedName>
    <definedName name="SIG_RESUL106_H0091" hidden="1">#REF!</definedName>
    <definedName name="SIG_RESUL106_H0092" hidden="1">#REF!</definedName>
    <definedName name="SIG_RESUL106_H0093" hidden="1">#REF!</definedName>
    <definedName name="SIG_RESUL206_H0095" hidden="1">#REF!</definedName>
    <definedName name="SIG_RESUL206_H0096" hidden="1">#REF!</definedName>
    <definedName name="SIG_RESUL206_H0097" hidden="1">#REF!</definedName>
    <definedName name="SIG_RESUL206_H0098" hidden="1">#REF!</definedName>
    <definedName name="SIG_RESUL206_H0099" hidden="1">#REF!</definedName>
    <definedName name="SIG_RESUL206_H0100" hidden="1">#REF!</definedName>
    <definedName name="SIG_RESUL206_H0101" hidden="1">#REF!</definedName>
    <definedName name="SIG_RESUL206_H0102" hidden="1">#REF!</definedName>
    <definedName name="SIG_RESUL206_H0103" hidden="1">#REF!</definedName>
    <definedName name="SIG_RESUL206_H0104" hidden="1">#REF!</definedName>
    <definedName name="SIG_RESUL206_H0105" hidden="1">#REF!</definedName>
    <definedName name="SIG_RESUL206_H0106" hidden="1">#REF!</definedName>
    <definedName name="SIG_RESULTA1_H075" hidden="1">#REF!</definedName>
    <definedName name="SIG_RESULTA1_H076" hidden="1">#REF!</definedName>
    <definedName name="SIG_RESULTA1_H077" hidden="1">#REF!</definedName>
    <definedName name="SIG_RESULTA1_H078" hidden="1">#REF!</definedName>
    <definedName name="SIG_RESULTA1_H079" hidden="1">#REF!</definedName>
    <definedName name="SIG_RESULTA1_H080" hidden="1">#REF!</definedName>
    <definedName name="SIG_RESULTA1_H081" hidden="1">#REF!</definedName>
    <definedName name="SIG_RESULTA1_H082" hidden="1">#REF!</definedName>
    <definedName name="SIG_RESULTA1_H083" hidden="1">#REF!</definedName>
    <definedName name="SIG_RESULTA1_H084" hidden="1">#REF!</definedName>
    <definedName name="SIG_RESULTA1_H085" hidden="1">#REF!</definedName>
    <definedName name="SIG_RESULTA1_H086" hidden="1">#REF!</definedName>
    <definedName name="SIG_RESULTA2_H091" hidden="1">#REF!</definedName>
    <definedName name="SIG_RESULTA2_H092" hidden="1">#REF!</definedName>
    <definedName name="SIG_RESULTA2_H093" hidden="1">#REF!</definedName>
    <definedName name="SIG_RESULTA2_H094" hidden="1">#REF!</definedName>
    <definedName name="SIG_RESULTA2_H095" hidden="1">#REF!</definedName>
    <definedName name="SIG_RESULTA2_H096" hidden="1">#REF!</definedName>
    <definedName name="SIG_RESULTA2_H097" hidden="1">#REF!</definedName>
    <definedName name="SIG_RESULTA2_H098" hidden="1">#REF!</definedName>
    <definedName name="SIG_RESULTA2_H099" hidden="1">#REF!</definedName>
    <definedName name="SIG_RESULTA2_H100" hidden="1">#REF!</definedName>
    <definedName name="SIG_RESULTA2_H101" hidden="1">#REF!</definedName>
    <definedName name="SIG_RESULTA2_H102" hidden="1">#REF!</definedName>
    <definedName name="SIG_RESULTR6_firstLine" hidden="1">#REF!</definedName>
    <definedName name="SIG_RESULTR6_H0111" hidden="1">#REF!</definedName>
    <definedName name="SIG_RESULTR6_H0112" hidden="1">#REF!</definedName>
    <definedName name="SIG_RESULTR6_H0113" hidden="1">#REF!</definedName>
    <definedName name="SIG_RESULTR6_H0114" hidden="1">#REF!</definedName>
    <definedName name="SIG_RESULTR6_H0115" hidden="1">#REF!</definedName>
    <definedName name="SIG_RESULTR6_H0116" hidden="1">#REF!</definedName>
    <definedName name="SIG_RESULTR6_H0117" hidden="1">#REF!</definedName>
    <definedName name="SIG_RESULTR6_H0118" hidden="1">#REF!</definedName>
    <definedName name="SIG_RESULTR6_H0119" hidden="1">#REF!</definedName>
    <definedName name="SIG_RESULTR6_H0120" hidden="1">#REF!</definedName>
    <definedName name="SIG_RESULTR6_H0121" hidden="1">#REF!</definedName>
    <definedName name="SIG_RESULTR6_H0122" hidden="1">#REF!</definedName>
    <definedName name="SIG_RESULTR6_IsControlOK" hidden="1">#REF!</definedName>
    <definedName name="SIG_RESULTR6_lastLine" hidden="1">#REF!</definedName>
    <definedName name="SIG_RESULTR6_TITLECOL" hidden="1">#REF!</definedName>
    <definedName name="SIG_RESULTR6_TITLELINE" hidden="1">#REF!</definedName>
    <definedName name="Sig_Sqft">#REF!</definedName>
    <definedName name="SIG_TFTRE_firstLine" hidden="1">#REF!</definedName>
    <definedName name="SIG_TFTRE_H039" hidden="1">#REF!</definedName>
    <definedName name="SIG_TFTRE_H040" hidden="1">#REF!</definedName>
    <definedName name="SIG_TFTRE_H041" hidden="1">#REF!</definedName>
    <definedName name="SIG_TFTRE_H042" hidden="1">#REF!</definedName>
    <definedName name="SIG_TFTRE_H043" hidden="1">#REF!</definedName>
    <definedName name="SIG_TFTRE_H044" hidden="1">#REF!</definedName>
    <definedName name="SIG_TFTRE_H045" hidden="1">#REF!</definedName>
    <definedName name="SIG_TFTRE_H046" hidden="1">#REF!</definedName>
    <definedName name="SIG_TFTRE_H047" hidden="1">#REF!</definedName>
    <definedName name="SIG_TFTRE_H048" hidden="1">#REF!</definedName>
    <definedName name="SIG_TFTRE_H049" hidden="1">#REF!</definedName>
    <definedName name="SIG_TFTRE_H050" hidden="1">#REF!</definedName>
    <definedName name="SIG_TFTRE_IsControlOK" hidden="1">#REF!</definedName>
    <definedName name="SIG_TFTRE_lastLine" hidden="1">#REF!</definedName>
    <definedName name="SIG_TFTRE_TITLECOL" hidden="1">#REF!</definedName>
    <definedName name="SIG_TFTRE_TITLELINE" hidden="1">#REF!</definedName>
    <definedName name="SIG_VAMORT_firstLine" hidden="1">#REF!</definedName>
    <definedName name="SIG_VAMORT_H0222" hidden="1">#REF!</definedName>
    <definedName name="SIG_VAMORT_H0223" hidden="1">#REF!</definedName>
    <definedName name="SIG_VAMORT_H0224" hidden="1">#REF!</definedName>
    <definedName name="SIG_VAMORT_H0225" hidden="1">#REF!</definedName>
    <definedName name="SIG_VAMORT_H0226" hidden="1">#REF!</definedName>
    <definedName name="SIG_VAMORT_H0227" hidden="1">#REF!</definedName>
    <definedName name="SIG_VAMORT_H0228" hidden="1">#REF!</definedName>
    <definedName name="SIG_VAMORT_H0229" hidden="1">#REF!</definedName>
    <definedName name="SIG_VAMORT_H0230" hidden="1">#REF!</definedName>
    <definedName name="SIG_VAMORT_H0231" hidden="1">#REF!</definedName>
    <definedName name="SIG_VAMORT_H0232" hidden="1">#REF!</definedName>
    <definedName name="SIG_VAMORT_H0233" hidden="1">#REF!</definedName>
    <definedName name="SIG_VAMORT_IsControlOK" hidden="1">#REF!</definedName>
    <definedName name="SIG_VAMORT_lastLine" hidden="1">#REF!</definedName>
    <definedName name="SIG_VAMORT_TITLECOL" hidden="1">#REF!</definedName>
    <definedName name="SIG_VAMORT_TITLELINE" hidden="1">#REF!</definedName>
    <definedName name="SIG_VARIM_firstLine" hidden="1">#REF!</definedName>
    <definedName name="SIG_VARIM_H0273" hidden="1">#REF!</definedName>
    <definedName name="SIG_VARIM_H0274" hidden="1">#REF!</definedName>
    <definedName name="SIG_VARIM_H0275" hidden="1">#REF!</definedName>
    <definedName name="SIG_VARIM_H0276" hidden="1">#REF!</definedName>
    <definedName name="SIG_VARIM_H0277" hidden="1">#REF!</definedName>
    <definedName name="SIG_VARIM_H0278" hidden="1">#REF!</definedName>
    <definedName name="SIG_VARIM_H0279" hidden="1">#REF!</definedName>
    <definedName name="SIG_VARIM_H0280" hidden="1">#REF!</definedName>
    <definedName name="SIG_VARIM_H0281" hidden="1">#REF!</definedName>
    <definedName name="SIG_VARIM_H0282" hidden="1">#REF!</definedName>
    <definedName name="SIG_VARIM_H0283" hidden="1">#REF!</definedName>
    <definedName name="SIG_VARIM_H0284" hidden="1">#REF!</definedName>
    <definedName name="SIG_VARIM_H0285" hidden="1">#REF!</definedName>
    <definedName name="SIG_VARIM_H0286" hidden="1">#REF!</definedName>
    <definedName name="SIG_VARIM_H0287" hidden="1">#REF!</definedName>
    <definedName name="SIG_VARIM_H0288" hidden="1">#REF!</definedName>
    <definedName name="SIG_VARIM_H0289" hidden="1">#REF!</definedName>
    <definedName name="SIG_VARIM_H0290" hidden="1">#REF!</definedName>
    <definedName name="SIG_VARIM_H0291" hidden="1">#REF!</definedName>
    <definedName name="SIG_VARIM_H0292" hidden="1">#REF!</definedName>
    <definedName name="SIG_VARIM_H0293" hidden="1">#REF!</definedName>
    <definedName name="SIG_VARIM_H0294" hidden="1">#REF!</definedName>
    <definedName name="SIG_VARIM_IsControlOK" hidden="1">#REF!</definedName>
    <definedName name="SIG_VARIM_lastLine" hidden="1">#REF!</definedName>
    <definedName name="SIG_VARIM_TITLECOL" hidden="1">#REF!</definedName>
    <definedName name="SIG_VARIM_TITLELINE" hidden="1">#REF!</definedName>
    <definedName name="Signature_Sqft">#REF!</definedName>
    <definedName name="SILCEVAR">#REF!</definedName>
    <definedName name="Single_Dom">#REF!</definedName>
    <definedName name="Single_Int">#REF!</definedName>
    <definedName name="siteacq2" hidden="1">{#N/A,#N/A,FALSE,"Projections";#N/A,#N/A,FALSE,"Multiples Valuation";#N/A,#N/A,FALSE,"LBO";#N/A,#N/A,FALSE,"Multiples_Sensitivity";#N/A,#N/A,FALSE,"Summary"}</definedName>
    <definedName name="siteacq21" hidden="1">{#N/A,#N/A,FALSE,"Projections";#N/A,#N/A,FALSE,"Multiples Valuation";#N/A,#N/A,FALSE,"LBO";#N/A,#N/A,FALSE,"Multiples_Sensitivity";#N/A,#N/A,FALSE,"Summary"}</definedName>
    <definedName name="Size_Exclude">#REF!</definedName>
    <definedName name="Size_Exclude_SearchType">#REF!</definedName>
    <definedName name="Size_Include">#REF!</definedName>
    <definedName name="Size_Include_SearchType">#REF!</definedName>
    <definedName name="SJP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SJP_1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SJP_2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sjpaguyahas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sk" hidden="1">"1, 3, 1, False, 2, False, False, , 0, False, True, 3, 2"</definedName>
    <definedName name="skfjaks" hidden="1">#REF!</definedName>
    <definedName name="SKU_COMPARE">#REF!</definedName>
    <definedName name="SL48WK">#REF!</definedName>
    <definedName name="SL48WK_1">#N/A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G4_1" hidden="1">{"'status'!$B$2:$H$15"}</definedName>
    <definedName name="Sliced">#REF!</definedName>
    <definedName name="SLICEFIX">#REF!</definedName>
    <definedName name="sliceprd">#REF!</definedName>
    <definedName name="Slicer_ClassDisp" hidden="1">CUBESET("ThisWorkbookDataModel","{"&amp;"[T_Class].[ClassDisp].&amp;[1101 Tulsa]"&amp;","&amp;"[T_Class].[ClassDisp].&amp;[1102 Penn]"&amp;","&amp;"[T_Class].[ClassDisp].&amp;[1103 Chicago]"&amp;","&amp;"[T_Class].[ClassDisp].&amp;[1104 Roseville]"&amp;","&amp;"[T_Class].[ClassDisp].&amp;[1105 Glendale]"&amp;","&amp;"[T_Class].[ClassDisp].&amp;[1106 Stonebriar]"&amp;","&amp;"[T_Class].[ClassDisp].&amp;[1107 La Cantera]"&amp;","&amp;"[T_Class].[ClassDisp].&amp;[1108 Tysons]"&amp;","&amp;"[T_Class].[ClassDisp].&amp;[1109 Alderwood]"&amp;","&amp;"[T_Class].[ClassDisp].&amp;[1110 Annapolis]"&amp;","&amp;"[T_Class].[ClassDisp].&amp;[1111 French Market]"&amp;"}")</definedName>
    <definedName name="Slicer_District" hidden="1">CUBESET("ThisWorkbookDataModel","{"&amp;"[T_Class].[District].[All]"&amp;"}")</definedName>
    <definedName name="Slicer_Select_Month1" hidden="1">CUBESET("ThisWorkbookDataModel","{"&amp;"[T_Calendar].[Select_Month].[All]"&amp;"}")</definedName>
    <definedName name="SLICES_SALES">#REF!</definedName>
    <definedName name="slices_vol">#REF!</definedName>
    <definedName name="slj" hidden="1">{#N/A,#N/A,FALSE,"mfg - consol";#N/A,#N/A,FALSE,"mfg - flo";#N/A,#N/A,FALSE,"mfg - lindsay"}</definedName>
    <definedName name="sll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LOW" hidden="1">{#N/A,#N/A,FALSE,"INVStrat"}</definedName>
    <definedName name="sls52wk0308">#REF!</definedName>
    <definedName name="sls52wk0308_1">#N/A</definedName>
    <definedName name="slwk1208">#REF!</definedName>
    <definedName name="slwk1208_1">#N/A</definedName>
    <definedName name="SM">#REF!</definedName>
    <definedName name="smk" hidden="1">{"QTD_GENERALH2",#N/A,FALSE,"QTD"}</definedName>
    <definedName name="SMPS" hidden="1">{#N/A,#N/A,FALSE,"AD_Purchase";#N/A,#N/A,FALSE,"Credit";#N/A,#N/A,FALSE,"PF Acquisition";#N/A,#N/A,FALSE,"PF Offering"}</definedName>
    <definedName name="smsmms" hidden="1">{"Staff and Department Summaries",#N/A,FALSE,"Staff Revenue + Comp"}</definedName>
    <definedName name="Smucker">#REF!</definedName>
    <definedName name="snewcase">{0.1;0;0.45;0;0;0;0;0;0.45}</definedName>
    <definedName name="SO10M">#REF!</definedName>
    <definedName name="SO2M">#REF!</definedName>
    <definedName name="SO5M">#REF!</definedName>
    <definedName name="SOAL">#REF!</definedName>
    <definedName name="SOBRKR">#REF!</definedName>
    <definedName name="SOIFRT">#REF!</definedName>
    <definedName name="solo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in" hidden="1">0</definedName>
    <definedName name="solver_neg" hidden="1">2</definedName>
    <definedName name="solver_num" hidden="1">6</definedName>
    <definedName name="solver_nwt" hidden="1">1</definedName>
    <definedName name="solver_oldobj" hidden="1">1543721.6579517</definedName>
    <definedName name="solver_opt" hidden="1">#REF!</definedName>
    <definedName name="solver_pre" hidden="1">0.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el7" hidden="1">2</definedName>
    <definedName name="solver_rel8" hidden="1">3</definedName>
    <definedName name="solver_rhs1" hidden="1">15</definedName>
    <definedName name="solver_rhs2" hidden="1">15</definedName>
    <definedName name="solver_rhs3" hidden="1">15</definedName>
    <definedName name="solver_rhs4" hidden="1">#REF!</definedName>
    <definedName name="solver_rhs5" hidden="1">#REF!</definedName>
    <definedName name="solver_rhs6" hidden="1">#REF!</definedName>
    <definedName name="solver_rhs7" hidden="1">0</definedName>
    <definedName name="solver_rhs8" hidden="1">0</definedName>
    <definedName name="solver_scl" hidden="1">2</definedName>
    <definedName name="solver_sho" hidden="1">2</definedName>
    <definedName name="solver_tim" hidden="1">100</definedName>
    <definedName name="solver_tmp" hidden="1">15</definedName>
    <definedName name="solver_tol" hidden="1">0.05</definedName>
    <definedName name="solver_typ" hidden="1">3</definedName>
    <definedName name="solver_val" hidden="1">90</definedName>
    <definedName name="something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something_1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Song_Roy_Payout_Per">#REF!</definedName>
    <definedName name="SongsOWN02">#REF!</definedName>
    <definedName name="sort" hidden="1">#REF!</definedName>
    <definedName name="sort1" hidden="1">#REF!</definedName>
    <definedName name="Sort2" hidden="1">#REF!</definedName>
    <definedName name="sort6" hidden="1">#REF!</definedName>
    <definedName name="sorta" hidden="1">#REF!</definedName>
    <definedName name="SOSTOR">#REF!</definedName>
    <definedName name="source">2</definedName>
    <definedName name="Sources">#REF!</definedName>
    <definedName name="sp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sp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SPACE">" "</definedName>
    <definedName name="Spaces">"      "</definedName>
    <definedName name="SPDAT">"11/11/2003"</definedName>
    <definedName name="SPDT2">"20031111"</definedName>
    <definedName name="SPE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SpecialPrice" hidden="1">#REF!</definedName>
    <definedName name="splow" hidden="1">{#N/A,#N/A,FALSE,"Inputs-Results"}</definedName>
    <definedName name="splow_1" hidden="1">{#N/A,#N/A,FALSE,"Inputs-Results"}</definedName>
    <definedName name="SPNAM">"R09410"</definedName>
    <definedName name="SPNMB">"1"</definedName>
    <definedName name="spoc" hidden="1">{"Page 1",#N/A,FALSE,"Sheet1";"Page 2",#N/A,FALSE,"Sheet1"}</definedName>
    <definedName name="SPRI_ShowListBox" hidden="1">"-1"</definedName>
    <definedName name="SPSet">"current"</definedName>
    <definedName name="SPTIM">"095719"</definedName>
    <definedName name="SPWD" hidden="1">"pepsico"</definedName>
    <definedName name="SPWS_WBID">"0D145571-4AA7-4C6E-B8EB-4DF0FED2B8BC"</definedName>
    <definedName name="SPWS_WBID_1">"CDCFC171-88CF-45BB-A3DA-734B6229713C"</definedName>
    <definedName name="SPWS_WSID" hidden="1">"26329CE8-1A85-11D3-80C7-0060672D3FB2"</definedName>
    <definedName name="sq" hidden="1">{"bs",#N/A,FALSE,"SCF"}</definedName>
    <definedName name="sqf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rdfg" hidden="1">{#N/A,#N/A,FALSE,"Aging Summary";#N/A,#N/A,FALSE,"Ratio Analysis";#N/A,#N/A,FALSE,"Test 120 Day Accts";#N/A,#N/A,FALSE,"Tickmarks"}</definedName>
    <definedName name="srdg">{0;0;0;0;1;1;0.25;0;0.75;0.5;2;FALSE;FALSE;FALSE;FALSE;FALSE;#N/A;1;77;#N/A;#N/A;"";""}</definedName>
    <definedName name="srdgsrdg" hidden="1">{"works expense",#N/A,FALSE,"WORKS EXPENSE"}</definedName>
    <definedName name="sre" hidden="1">{"vol data",#N/A,FALSE,"Datasheet";"vol graph",#N/A,FALSE,"Volume";"price data",#N/A,FALSE,"Datasheet";"price graph",#N/A,FALSE,"Price";"dp data",#N/A,FALSE,"Datasheet";"dp graph",#N/A,FALSE,"DirectProfit"}</definedName>
    <definedName name="srpojwporjgwa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srtgdrgr" hidden="1">{"sga expense",#N/A,FALSE,"S,G&amp;A EXP"}</definedName>
    <definedName name="ss" hidden="1">{"away stand alones",#N/A,FALSE,"Target"}</definedName>
    <definedName name="ss_1" hidden="1">{"away stand alones",#N/A,FALSE,"Target"}</definedName>
    <definedName name="ssadsa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d" hidden="1">#REF!</definedName>
    <definedName name="ssddd" hidden="1">{#N/A,#N/A,TRUE,"2432"}</definedName>
    <definedName name="ssdsdd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sse" hidden="1">{"YD GENERALH2",#N/A,FALSE,"YTD"}</definedName>
    <definedName name="ssr" hidden="1">{"bs",#N/A,FALSE,"SCF"}</definedName>
    <definedName name="SSS">"   "</definedName>
    <definedName name="ssss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sssss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ssssss" hidden="1">#REF!</definedName>
    <definedName name="ssssssss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sssssssss" hidden="1">#REF!</definedName>
    <definedName name="ssssssssss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sssssssssssssssss" hidden="1">{"detail",#N/A,FALSE,"mfg";"summary",#N/A,FALSE,"mfg"}</definedName>
    <definedName name="sssswwww" hidden="1">{#N/A,"PURCHM",FALSE,"Business Analysis";#N/A,"SPADD",FALSE,"Business Analysis"}</definedName>
    <definedName name="st" hidden="1">{#N/A,#N/A,FALSE,"Template"}</definedName>
    <definedName name="Staff_Increase_21">#REF!</definedName>
    <definedName name="Staff_Raise_20">#REF!</definedName>
    <definedName name="Staff_Raise_21">#REF!</definedName>
    <definedName name="Staff_Raise_22">#REF!</definedName>
    <definedName name="staffing2" hidden="1">{#N/A,#N/A,FALSE,"Assessment";#N/A,#N/A,FALSE,"Staffing";#N/A,#N/A,FALSE,"Hires";#N/A,#N/A,FALSE,"Assumptions"}</definedName>
    <definedName name="staffing2_1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ffing3_1" hidden="1">{#N/A,#N/A,FALSE,"Assessment";#N/A,#N/A,FALSE,"Staffing";#N/A,#N/A,FALSE,"Hires";#N/A,#N/A,FALSE,"Assumptions"}</definedName>
    <definedName name="STAGE">#REF!</definedName>
    <definedName name="stages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Stal">{0.1;0;0.382758620689655;0;0;0;0.258620689655172;0;0.258620689655172}</definedName>
    <definedName name="Staley">{0.1;0;0.382758620689655;0;0;0;0.258620689655172;0;0.258620689655172}</definedName>
    <definedName name="Standalone_UK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tar_Dom_Dig_Dist_Fee">#REF!</definedName>
    <definedName name="Star_Dom_Trad_Dist_Fee">#REF!</definedName>
    <definedName name="Star_Int_Dig_Dist_Fee">#REF!</definedName>
    <definedName name="Star_Int_Dist_Fee">#REF!</definedName>
    <definedName name="Star_Ret_Refurb">#REF!</definedName>
    <definedName name="Star_SRLP_Real_Per">#REF!</definedName>
    <definedName name="Staril" hidden="1">{#N/A,#N/A,FALSE,"REPORT"}</definedName>
    <definedName name="Start_Date">#REF!</definedName>
    <definedName name="startColumn">COLUMN(#REF!)</definedName>
    <definedName name="StartDate" hidden="1">#REF!</definedName>
    <definedName name="StAs">#REF!</definedName>
    <definedName name="State">"Edit Box 5"</definedName>
    <definedName name="State_1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State_1_1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State_2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State_2_1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STATUS">#REF!</definedName>
    <definedName name="std">#REF!</definedName>
    <definedName name="std_1">#N/A</definedName>
    <definedName name="stddddd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stdebt2">#REF!</definedName>
    <definedName name="stdebt2_1">#N/A</definedName>
    <definedName name="stdhg" hidden="1">{#N/A,#N/A,FALSE,"Aging Summary";#N/A,#N/A,FALSE,"Ratio Analysis";#N/A,#N/A,FALSE,"Test 120 Day Accts";#N/A,#N/A,FALSE,"Tickmarks"}</definedName>
    <definedName name="stef" hidden="1">{#N/A,#N/A,FALSE,"Sheet1";#N/A,#N/A,FALSE,"Sheet2";#N/A,#N/A,FALSE,"Sheet3";#N/A,#N/A,FALSE,"Sheet4"}</definedName>
    <definedName name="stef_1" hidden="1">{#N/A,#N/A,FALSE,"Sheet1";#N/A,#N/A,FALSE,"Sheet2";#N/A,#N/A,FALSE,"Sheet3";#N/A,#N/A,FALSE,"Sheet4"}</definedName>
    <definedName name="STEI">#REF!</definedName>
    <definedName name="steve2" hidden="1">{#N/A,#N/A,FALSE,"Bakersfield PCs";#N/A,#N/A,FALSE,"Bremer PCs";#N/A,#N/A,FALSE,"Bakersfield Notebooks"}</definedName>
    <definedName name="Stgoh">#REF!</definedName>
    <definedName name="Stmt_Equity">#REF!</definedName>
    <definedName name="STOCK_BASED" hidden="1">"STOCK_BASED"</definedName>
    <definedName name="Stock_Option_Pool">#REF!</definedName>
    <definedName name="Stock_Option_Pool_1">#N/A</definedName>
    <definedName name="stock_price">#REF!</definedName>
    <definedName name="stock_price_1">#N/A</definedName>
    <definedName name="Store_ID">"sq ft"</definedName>
    <definedName name="STOREROOM">#REF!</definedName>
    <definedName name="stores">#REF!</definedName>
    <definedName name="STRADA" hidden="1">{"'Printed'!$A$1:$Z$48","'Printed'!$A$1"}</definedName>
    <definedName name="strange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strange\" hidden="1">{#N/A,#N/A,FALSE,"Sheet1"}</definedName>
    <definedName name="strange2" hidden="1">{#N/A,#N/A,FALSE,"Sheet1"}</definedName>
    <definedName name="Strategic_Contacts">#REF!</definedName>
    <definedName name="StratPlanAP" hidden="1">{#N/A,#N/A,FALSE,"Pharm";#N/A,#N/A,FALSE,"WWCM"}</definedName>
    <definedName name="stripprd">#REF!</definedName>
    <definedName name="STRIPSFIX">#REF!</definedName>
    <definedName name="STRIPSPRD">#REF!</definedName>
    <definedName name="STRIPSVAR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ub">#REF!</definedName>
    <definedName name="stub_1">#N/A</definedName>
    <definedName name="Stub_Header1" hidden="1">#REF!</definedName>
    <definedName name="Stub_Header2" hidden="1">#REF!</definedName>
    <definedName name="Stub_Header3" hidden="1">#REF!</definedName>
    <definedName name="studio_sf">#REF!</definedName>
    <definedName name="stuff" hidden="1">{"TOTAL",#N/A,FALSE,"A";"FISCAL94",#N/A,FALSE,"A";"FISCAL95",#N/A,FALSE,"A";"FISCAL96",#N/A,FALSE,"A";"misc page",#N/A,FALSE,"A"}</definedName>
    <definedName name="STUFF2" hidden="1">{"TOTAL",#N/A,FALSE,"A";"FISCAL94",#N/A,FALSE,"A";"FISCAL95",#N/A,FALSE,"A";"FISCAL96",#N/A,FALSE,"A";"misc page",#N/A,FALSE,"A"}</definedName>
    <definedName name="stupid" hidden="1">{#N/A,#N/A,FALSE,"DCF2";#N/A,#N/A,FALSE,"DCF comm";#N/A,#N/A,FALSE,"Relief Fr Royalty";#N/A,#N/A,FALSE,"Asset Charges";#N/A,#N/A,FALSE,"Workforce";#N/A,#N/A,FALSE,"WACC Recon"}</definedName>
    <definedName name="STWBD_StatToolsHistogram_BinMaximum" hidden="1">" 1.01E+300"</definedName>
    <definedName name="STWBD_StatToolsHistogram_BinMinimum" hidden="1">" 1.01E+300"</definedName>
    <definedName name="STWBD_StatToolsHistogram_DefaultDataFormat" hidden="1">" 0"</definedName>
    <definedName name="STWBD_StatToolsHistogram_HasDefaultInfo" hidden="1">"TRUE"</definedName>
    <definedName name="STWBD_StatToolsHistogram_NumBins" hidden="1">"-32767"</definedName>
    <definedName name="STWBD_StatToolsHistogram_VariableList" hidden="1">1</definedName>
    <definedName name="STWBD_StatToolsHistogram_VariableList_1" hidden="1">"U_x0001_VG2A833B21_x0001_"</definedName>
    <definedName name="STWBD_StatToolsHistogram_VarSelectorDefaultDataSet" hidden="1">"DG1BACFB23"</definedName>
    <definedName name="STWBD_StatToolsHistogram_XAxisStyle" hidden="1">" 0"</definedName>
    <definedName name="STWBD_StatToolsHistogram_YAxisStyle" hidden="1">" 0"</definedName>
    <definedName name="STWBD_StatToolsOneVarSummary_Count" hidden="1">"FALSE"</definedName>
    <definedName name="STWBD_StatToolsOneVarSummary_DefaultDataFormat" hidden="1">" 0"</definedName>
    <definedName name="STWBD_StatToolsOneVarSummary_FirstQuartile" hidden="1">"FALSE"</definedName>
    <definedName name="STWBD_StatToolsOneVarSummary_HasDefaultInfo" hidden="1">"TRUE"</definedName>
    <definedName name="STWBD_StatToolsOneVarSummary_InterQuartileRange" hidden="1">"FALSE"</definedName>
    <definedName name="STWBD_StatToolsOneVarSummary_Kurtosis" hidden="1">"FALS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FALS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3, .4, .5, .6, .7, .8, .9, .95"</definedName>
    <definedName name="STWBD_StatToolsOneVarSummary_Range" hidden="1">"FALSE"</definedName>
    <definedName name="STWBD_StatToolsOneVarSummary_Skewness" hidden="1">"FALSE"</definedName>
    <definedName name="STWBD_StatToolsOneVarSummary_StandardDeviation" hidden="1">"TRUE"</definedName>
    <definedName name="STWBD_StatToolsOneVarSummary_Sum" hidden="1">"FALSE"</definedName>
    <definedName name="STWBD_StatToolsOneVarSummary_ThirdQuartile" hidden="1">"FALSE"</definedName>
    <definedName name="STWBD_StatToolsOneVarSummary_VariableList" hidden="1">1</definedName>
    <definedName name="STWBD_StatToolsOneVarSummary_VariableList_1" hidden="1">"U_x0001_VG2A833B21_x0001_"</definedName>
    <definedName name="STWBD_StatToolsOneVarSummary_Variance" hidden="1">"TRUE"</definedName>
    <definedName name="STWBD_StatToolsOneVarSummary_VarSelectorDefaultDataSet" hidden="1">"DG1BACFB23"</definedName>
    <definedName name="sub" hidden="1">#REF!</definedName>
    <definedName name="SUB1EQ">#REF!</definedName>
    <definedName name="SUB1EQ_1">#N/A</definedName>
    <definedName name="SUB1RATE">#REF!</definedName>
    <definedName name="SUB1RATE_1">#N/A</definedName>
    <definedName name="SUB1TERM">#REF!</definedName>
    <definedName name="SUB1TERM_1">#N/A</definedName>
    <definedName name="SUB2EQ">#REF!</definedName>
    <definedName name="SUB2EQ_1">#N/A</definedName>
    <definedName name="SUB2RATE">#REF!</definedName>
    <definedName name="SUB2RATE_1">#N/A</definedName>
    <definedName name="SUB2TERM">#REF!</definedName>
    <definedName name="SUB2TERM_1">#N/A</definedName>
    <definedName name="SubAinventoryAdvanceRate">#REF!</definedName>
    <definedName name="SubAinventoryBB">#REF!</definedName>
    <definedName name="SubAinventoryCap">#REF!</definedName>
    <definedName name="subj_EBITDA" hidden="1">#REF!</definedName>
    <definedName name="SubsGrowth" hidden="1">#REF!</definedName>
    <definedName name="SubTotal">#REF!</definedName>
    <definedName name="such" hidden="1">{"FCB_ALL",#N/A,FALSE,"FCB"}</definedName>
    <definedName name="sucker" hidden="1">{#N/A,#N/A,FALSE,"Sheet1"}</definedName>
    <definedName name="sucker2" hidden="1">{#N/A,#N/A,FALSE,"Sheet1"}</definedName>
    <definedName name="sumariaretanm" hidden="1">{#N/A,#N/A,FALSE,"Aging Summary";#N/A,#N/A,FALSE,"Ratio Analysis";#N/A,#N/A,FALSE,"Test 120 Day Accts";#N/A,#N/A,FALSE,"Tickmarks"}</definedName>
    <definedName name="summaries" hidden="1">{#N/A,#N/A,FALSE,"R&amp;D";#N/A,#N/A,FALSE,"QA";#N/A,#N/A,FALSE,"Exhange Rate";#N/A,#N/A,FALSE,"R&amp;D US$";#N/A,#N/A,FALSE,"QA US$";#N/A,#N/A,FALSE,"R&amp;D LE";#N/A,#N/A,FALSE,"QA LE";#N/A,#N/A,FALSE,"R&amp;D BP";#N/A,#N/A,FALSE,"QA BP"}</definedName>
    <definedName name="summaries_1" hidden="1">{#N/A,#N/A,FALSE,"R&amp;D";#N/A,#N/A,FALSE,"QA";#N/A,#N/A,FALSE,"Exhange Rate";#N/A,#N/A,FALSE,"R&amp;D US$";#N/A,#N/A,FALSE,"QA US$";#N/A,#N/A,FALSE,"R&amp;D LE";#N/A,#N/A,FALSE,"QA LE";#N/A,#N/A,FALSE,"R&amp;D BP";#N/A,#N/A,FALSE,"QA BP"}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ARY_BOOK_1" hidden="1">{"page1",#N/A,FALSE,"GIRLBO";"page2",#N/A,FALSE,"GIRLBO";"page3",#N/A,FALSE,"GIRLBO";"page4",#N/A,FALSE,"GIRLBO";"page5",#N/A,FALSE,"GIRLBO"}</definedName>
    <definedName name="SUMMARY_BOOK1" hidden="1">{"page1",#N/A,FALSE,"GIRLBO";"page2",#N/A,FALSE,"GIRLBO";"page3",#N/A,FALSE,"GIRLBO";"page4",#N/A,FALSE,"GIRLBO";"page5",#N/A,FALSE,"GIRLBO"}</definedName>
    <definedName name="Summary_by_Product_Range" hidden="1">#REF!</definedName>
    <definedName name="Summary_of_Costs_and_Expenses">#REF!</definedName>
    <definedName name="Summary_Plus_0200US" hidden="1">{"Plus_minus_YTE",#N/A,FALSE,"Summary plus minus";"Summary @ 1.40",#N/A,FALSE,"SUMMARY";"Category_Last_Forecast_YTE",#N/A,FALSE,"categories_for";"Category_Budget_YTE",#N/A,FALSE,"CATEGORIES";"Document_Type",#N/A,FALSE,"Doc_Type";"Quaterly_Analysis",#N/A,FALSE,"SUMMARY";"Feuillet_GL",#N/A,FALSE,"G-L";"Summary_Real",#N/A,FALSE,"SUMMARY";"Governance_Costs_Gross_Margin",#N/A,FALSE,"Governance Costs";"Governance_Costs",#N/A,FALSE,"Governance Costs";"Governance_Sales",#N/A,FALSE,"Governance Sales"}</definedName>
    <definedName name="Summary2">#REF!</definedName>
    <definedName name="summary3" hidden="1">{"Entire Spreadsheet",#N/A,FALSE,"ACCTLIST";"Invoices",#N/A,FALSE,"ACCTLIST"}</definedName>
    <definedName name="summary4" hidden="1">{"Entire Spreadsheet",#N/A,FALSE,"ACCTLIST";"Invoices",#N/A,FALSE,"ACCTLIST"}</definedName>
    <definedName name="sumval" hidden="1">{#N/A,#N/A,FALSE,"CONSOLIDATED";#N/A,#N/A,FALSE,"OCEAN";#N/A,#N/A,FALSE,"UNDERWATER";#N/A,#N/A,FALSE,"ELEC. WARFARE";#N/A,#N/A,FALSE,"POLARIS";#N/A,#N/A,FALSE,"CORPORATE";#N/A,#N/A,FALSE,"ELIMINATING";#N/A,#N/A,FALSE,"By Quarters"}</definedName>
    <definedName name="sunspice">#REF!</definedName>
    <definedName name="SUNSPICED">#REF!</definedName>
    <definedName name="super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PERVISION">#REF!</definedName>
    <definedName name="Supplementry">#REF!</definedName>
    <definedName name="Supplementry_1">#N/A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S">#REF!</definedName>
    <definedName name="Susan" hidden="1">{#N/A,#N/A,FALSE,"Revised cover";#N/A,#N/A,FALSE,"Trends";"main view",#N/A,FALSE,"As Reported";#N/A,#N/A,FALSE,"delegations";#N/A,#N/A,FALSE,"(un) Commited"}</definedName>
    <definedName name="Sussex" hidden="1">{#N/A,#N/A,FALSE,"Summary Consolidation";#N/A,#N/A,FALSE,"Summary Results";#N/A,#N/A,FALSE,"Headcount dsi Ltd";#N/A,#N/A,FALSE,"Headcount others";#N/A,#N/A,FALSE,"KPI dsi Ltd Combined ";#N/A,#N/A,FALSE,"KPI dsi Limited Individual";#N/A,#N/A,FALSE,"dsi Limited";#N/A,#N/A,FALSE,"UnderlyingRainTaliCent";#N/A,#N/A,FALSE,"RainTalCent YTD Analysis";#N/A,#N/A,FALSE,"Underlying Jarrow";#N/A,#N/A,FALSE,"Jarrow YTD Analysis";#N/A,#N/A,FALSE,"KPI Sameday";#N/A,#N/A,FALSE,"Sameday YTD Analysis"}</definedName>
    <definedName name="SV_AUTO_CONN_CATALOG" hidden="1">"MAS_ARS"</definedName>
    <definedName name="SV_AUTO_CONN_SERVER" hidden="1">"EODB01A"</definedName>
    <definedName name="SV_DBTYPE">"5"</definedName>
    <definedName name="SV_ENCPT_AUTO_CONN_PASSWORD" hidden="1">"083096084083070083112111103121053052051042"</definedName>
    <definedName name="SV_ENCPT_AUTO_CONN_USER" hidden="1">"095094088070084083066084097082105114111123123115"</definedName>
    <definedName name="SV_ENCPT_LOGON_PWD" hidden="1">"078104085088070"</definedName>
    <definedName name="SV_ENCPT_LOGON_USER" hidden="1">"095094088070084122109106114107109112"</definedName>
    <definedName name="SV_PAS_PastelDatabase" hidden="1">"PAS11ALCGROUP"</definedName>
    <definedName name="SV_REPORT_CODE">"S500-AI01-1-1"</definedName>
    <definedName name="SV_REPORT_ID">"9"</definedName>
    <definedName name="SV_REPORT_NAME">"Consolidated Balance Sheet"</definedName>
    <definedName name="SV_REPOSCODE">""</definedName>
    <definedName name="SV_SOLUTION_ID">"33"</definedName>
    <definedName name="SV_TENANT_CODE">"MTC"</definedName>
    <definedName name="sw" hidden="1">{"bs",#N/A,FALSE,"SCF"}</definedName>
    <definedName name="swaw" hidden="1">{"TEXO2N2_VOL",#N/A,FALSE,"MTHLYVOL";"TEXH2_VOL",#N/A,FALSE,"MTHLYVOL";"LOUIS_VOL",#N/A,FALSE,"MTHLYVOL";"H2_VOL",#N/A,FALSE,"MTHLYVOL";"O2N2_VOL",#N/A,FALSE,"MTHLYVOL";"PACKAGE_VOL",#N/A,FALSE,"MTHLYVOL"}</definedName>
    <definedName name="SWIFRT">#REF!</definedName>
    <definedName name="swn" hidden="1">{"LBO Summary",#N/A,FALSE,"Summary"}</definedName>
    <definedName name="swn_1" hidden="1">{"LBO Summary",#N/A,FALSE,"Summary"}</definedName>
    <definedName name="SWOGIFRT">#REF!</definedName>
    <definedName name="SWOGSTOR">#REF!</definedName>
    <definedName name="swq" hidden="1">{#N/A,"PURCHM",FALSE,"Business Analysis";#N/A,"SPADD",FALSE,"Business Analysis"}</definedName>
    <definedName name="swr" hidden="1">{"Polymers Details",#N/A,FALSE,"Current Yr";"Polymer Details",#N/A,FALSE,"Budget";"Polymer Details",#N/A,FALSE,"Prior Year"}</definedName>
    <definedName name="SWSTOR">#REF!</definedName>
    <definedName name="Swvu.ADDITIVES._.IN." hidden="1">#REF!</definedName>
    <definedName name="Swvu.CapersView." hidden="1">#REF!</definedName>
    <definedName name="Swvu.CREWING." hidden="1">#REF!</definedName>
    <definedName name="Swvu.FIXED._.COSTS." hidden="1">#REF!</definedName>
    <definedName name="Swvu.Gmbh." hidden="1">#REF!</definedName>
    <definedName name="Swvu.Japan_Capers_Ed_Pub." hidden="1">#REF!</definedName>
    <definedName name="Swvu.KJP_CC." hidden="1">#REF!</definedName>
    <definedName name="Swvu.monthly._.inc._.stmt." hidden="1">#REF!</definedName>
    <definedName name="Swvu.portrait._.look." hidden="1">#REF!</definedName>
    <definedName name="Swvu.SCHEDULE._.A." hidden="1">#REF!</definedName>
    <definedName name="Swvu.SCHEDULE._.B." hidden="1">#REF!</definedName>
    <definedName name="Swvu.summary1." hidden="1">#REF!</definedName>
    <definedName name="Swvu.summary2." hidden="1">#REF!</definedName>
    <definedName name="Swvu.summary3." hidden="1">#REF!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SAFDD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sxsx" hidden="1">{"main",#N/A,FALSE,"Variables";"target",#N/A,FALSE,"finstmts - target";"target base",#N/A,FALSE,"finstmts - target - base";"offer price",#N/A,FALSE,"Offer Price"}</definedName>
    <definedName name="sz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x" hidden="1">{"LAPO2N2",#N/A,FALSE,"CM"}</definedName>
    <definedName name="t" hidden="1">{#N/A,#N/A,FALSE,"BUDGET"}</definedName>
    <definedName name="t.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.Amort">#REF!</definedName>
    <definedName name="t_1" hidden="1">{#N/A,#N/A,FALSE,"BUDGET"}</definedName>
    <definedName name="T_GRANFIX">#REF!</definedName>
    <definedName name="ta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ta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tabc_report_name" hidden="1">#REF!</definedName>
    <definedName name="TABLAMES">#REF!</definedName>
    <definedName name="table_label_list">#REF!</definedName>
    <definedName name="table_number_validation">#REF!</definedName>
    <definedName name="table_umgd_pricing">#REF!</definedName>
    <definedName name="table_umgd_srp_list">#REF!</definedName>
    <definedName name="TABLE1">#REF!</definedName>
    <definedName name="Table2Out" hidden="1">#REF!</definedName>
    <definedName name="Table3" hidden="1">#REF!</definedName>
    <definedName name="TableName">"Dummy"</definedName>
    <definedName name="TABLES">#REF!</definedName>
    <definedName name="TABLES_1">#N/A</definedName>
    <definedName name="Tables_AcctName_MapNo_R">#REF!</definedName>
    <definedName name="Tables_AcctNo_Mapping_R">#REF!</definedName>
    <definedName name="Tables_Active">#REF!</definedName>
    <definedName name="Tables_Actual_LTF">#REF!</definedName>
    <definedName name="Tables_CPI">#REF!</definedName>
    <definedName name="Tables_Cust">#REF!</definedName>
    <definedName name="Tables_Cust_Dept">#REF!</definedName>
    <definedName name="Tables_Depts">#REF!</definedName>
    <definedName name="Tables_Prod_Div">#REF!</definedName>
    <definedName name="tai.v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l.2" hidden="1">{#N/A,#N/A,FALSE,"KA CH  (2)"}</definedName>
    <definedName name="Tailwind_Int_Rate">#REF!</definedName>
    <definedName name="taltla" hidden="1">{#N/A,#N/A,FALSE,"R&amp;D";#N/A,#N/A,FALSE,"QA";#N/A,#N/A,FALSE,"Exhange Rate";#N/A,#N/A,FALSE,"R&amp;D US$";#N/A,#N/A,FALSE,"QA US$";#N/A,#N/A,FALSE,"R&amp;D LE";#N/A,#N/A,FALSE,"QA LE";#N/A,#N/A,FALSE,"R&amp;D BP";#N/A,#N/A,FALSE,"QA BP"}</definedName>
    <definedName name="taltla_1" hidden="1">{#N/A,#N/A,FALSE,"R&amp;D";#N/A,#N/A,FALSE,"QA";#N/A,#N/A,FALSE,"Exhange Rate";#N/A,#N/A,FALSE,"R&amp;D US$";#N/A,#N/A,FALSE,"QA US$";#N/A,#N/A,FALSE,"R&amp;D LE";#N/A,#N/A,FALSE,"QA LE";#N/A,#N/A,FALSE,"R&amp;D BP";#N/A,#N/A,FALSE,"QA BP"}</definedName>
    <definedName name="tar">#REF!</definedName>
    <definedName name="Targ">#REF!</definedName>
    <definedName name="targbs">#REF!</definedName>
    <definedName name="TargDEBT">#REF!</definedName>
    <definedName name="TARGET">#REF!</definedName>
    <definedName name="TARGET_1">#N/A</definedName>
    <definedName name="TARGET_CASH">#REF!</definedName>
    <definedName name="TARGET_CODE">#REF!</definedName>
    <definedName name="TARGET_LTD">#REF!</definedName>
    <definedName name="TARGET_MINT">#REF!</definedName>
    <definedName name="TARGET_NAME">#REF!</definedName>
    <definedName name="TARGET_NRPEQU">#REF!</definedName>
    <definedName name="TARGET_RPEQU">#REF!</definedName>
    <definedName name="TARGET_SHOUT">#REF!</definedName>
    <definedName name="TARGET_STD">#REF!</definedName>
    <definedName name="TARGET1">#REF!</definedName>
    <definedName name="TARGET1_1">#N/A</definedName>
    <definedName name="TargetDCF2" hidden="1">{#N/A,#N/A,FALSE,"Sheet1"}</definedName>
    <definedName name="TargetDCF2_1" hidden="1">{#N/A,#N/A,FALSE,"Sheet1"}</definedName>
    <definedName name="Targets">#REF!</definedName>
    <definedName name="targets3" hidden="1">{"'NWC03'!$C$81"}</definedName>
    <definedName name="targets4" hidden="1">{"'NWC03'!$C$81"}</definedName>
    <definedName name="TargetSolvency">#REF!</definedName>
    <definedName name="tax">#REF!</definedName>
    <definedName name="TAX_1">#N/A</definedName>
    <definedName name="Tax_to_Book">#REF!</definedName>
    <definedName name="taxol" hidden="1">{#N/A,#N/A,FALSE,"Pharm";#N/A,#N/A,FALSE,"WWCM"}</definedName>
    <definedName name="Taxpb" hidden="1">#REF!</definedName>
    <definedName name="taxrate">#REF!</definedName>
    <definedName name="taxrate_1">#N/A</definedName>
    <definedName name="tb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TBA" hidden="1">{#N/A,#N/A,FALSE,"Template"}</definedName>
    <definedName name="tbl_ProdInfo" hidden="1">#REF!</definedName>
    <definedName name="tcaAssetStrategy" hidden="1">#REF!</definedName>
    <definedName name="tcaCategory" hidden="1">#REF!</definedName>
    <definedName name="tcaChangeFlag" hidden="1">"PITA"</definedName>
    <definedName name="tcaCity" hidden="1">#REF!</definedName>
    <definedName name="tcaData" hidden="1">OFFSET(#REF!,0,0,COUNTA(#REF!))</definedName>
    <definedName name="tcaDataStart" hidden="1">#REF!</definedName>
    <definedName name="tcaDefaultSort" hidden="1">#REF!</definedName>
    <definedName name="tcaExperationDate" hidden="1">#REF!</definedName>
    <definedName name="tcaExpiration" hidden="1">#REF!</definedName>
    <definedName name="tcaExport" hidden="1">OFFSET(#REF!,0,0,COUNTA(#REF!))</definedName>
    <definedName name="tcaFBMD" hidden="1">"Cox"</definedName>
    <definedName name="tcaFDL" hidden="1">""</definedName>
    <definedName name="tcaHiddenCols" hidden="1">#REF!,#REF!</definedName>
    <definedName name="tcaMapBook" hidden="1">TRUE</definedName>
    <definedName name="tcaNewStart" hidden="1">#REF!</definedName>
    <definedName name="tcaNewStart2" hidden="1">#REF!</definedName>
    <definedName name="tcash">#REF!</definedName>
    <definedName name="tcash_1">#N/A</definedName>
    <definedName name="TCASH2">#REF!</definedName>
    <definedName name="TCASH2_1">#N/A</definedName>
    <definedName name="tcaState" hidden="1">#REF!</definedName>
    <definedName name="tcaStatus" hidden="1">#REF!</definedName>
    <definedName name="tcaStrategy" hidden="1">#REF!</definedName>
    <definedName name="tcaZeroSumStart" hidden="1">#N/A</definedName>
    <definedName name="td">#REF!</definedName>
    <definedName name="td_1">#N/A</definedName>
    <definedName name="tdffgdf">#REF!</definedName>
    <definedName name="te">#REF!</definedName>
    <definedName name="te_1">#N/A</definedName>
    <definedName name="TEA">#REF!</definedName>
    <definedName name="TECHNICAL_SERVICES">#REF!</definedName>
    <definedName name="Tem" hidden="1">{#N/A,#N/A,FALSE,"Pharm";#N/A,#N/A,FALSE,"WWCM"}</definedName>
    <definedName name="temp">OFFSET(#REF!,0,5,1,1)</definedName>
    <definedName name="Temp_2" hidden="1">{#N/A,#N/A,FALSE,"Assessment";#N/A,#N/A,FALSE,"Staffing";#N/A,#N/A,FALSE,"Hires";#N/A,#N/A,FALSE,"Assumptions"}</definedName>
    <definedName name="Temp_2_1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mp_3_1" hidden="1">{#N/A,#N/A,FALSE,"Assessment";#N/A,#N/A,FALSE,"Staffing";#N/A,#N/A,FALSE,"Hires";#N/A,#N/A,FALSE,"Assumptions"}</definedName>
    <definedName name="TEMP_ROC">#REF!</definedName>
    <definedName name="TEMP_STORAGE">#REF!</definedName>
    <definedName name="temp1">#REF!</definedName>
    <definedName name="temp2" hidden="1">{"PAGE 1",#N/A,FALSE,"WEST_OT"}</definedName>
    <definedName name="temp3" hidden="1">{"PAGE 1",#N/A,FALSE,"WEST_OT"}</definedName>
    <definedName name="Temperatures">#REF!</definedName>
    <definedName name="template" hidden="1">{"orixcsc",#N/A,FALSE,"ORIX CSC";"orixcsc2",#N/A,FALSE,"ORIX CSC"}</definedName>
    <definedName name="Template.Build.End">41354.6520733102</definedName>
    <definedName name="Template.Build.Start">41354.6519083333</definedName>
    <definedName name="Template.Name">"Document1"</definedName>
    <definedName name="Template.SaveAll">"false"</definedName>
    <definedName name="Template3" hidden="1">#REF!</definedName>
    <definedName name="TemplateDate">32967</definedName>
    <definedName name="tempq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q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3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tempq4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tempq5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tempq6" hidden="1">{#N/A,#N/A,TRUE,"FD IV Portfolio Summary ";#N/A,#N/A,TRUE,"Western";#N/A,#N/A,TRUE,"Kranson";#N/A,#N/A,TRUE,"ARC";#N/A,#N/A,TRUE,"Precise";#N/A,#N/A,TRUE,"WNA"}</definedName>
    <definedName name="tempq7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8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tempxxx" hidden="1">0</definedName>
    <definedName name="Tene">#REF!</definedName>
    <definedName name="teq" hidden="1">{#N/A,#N/A,FALSE,"Pharm";#N/A,#N/A,FALSE,"WWCM"}</definedName>
    <definedName name="Tequin" hidden="1">{#N/A,#N/A,FALSE,"Pharm";#N/A,#N/A,FALSE,"WWCM"}</definedName>
    <definedName name="tequinol" hidden="1">{#N/A,#N/A,FALSE,"REPORT"}</definedName>
    <definedName name="ter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c" hidden="1">{"YD GENERALH2",#N/A,FALSE,"YTD"}</definedName>
    <definedName name="term93">#REF!</definedName>
    <definedName name="term94">#REF!</definedName>
    <definedName name="TERM95">#REF!</definedName>
    <definedName name="TERM96">#REF!</definedName>
    <definedName name="TERM97">#REF!</definedName>
    <definedName name="Terminal_Year">#REF!</definedName>
    <definedName name="TerminationDate" hidden="1">#REF!</definedName>
    <definedName name="tesg4" hidden="1">{"PAGE 1",#N/A,FALSE,"WEST_OT"}</definedName>
    <definedName name="tesoro_switch">#REF!</definedName>
    <definedName name="tesoro_year">#REF!</definedName>
    <definedName name="test" hidden="1">{#N/A,#N/A,FALSE,"F_Plan";#N/A,#N/A,FALSE,"Parameter"}</definedName>
    <definedName name="TEST_1" hidden="1">{"Material",#N/A,TRUE,"Summary";"Mfg",#N/A,TRUE,"Summary";"mfgbymo",#N/A,TRUE,"By Month";"Mtlbymo",#N/A,TRUE,"By Month"}</definedName>
    <definedName name="TEST_1_1" hidden="1">{"Material",#N/A,TRUE,"Summary";"Mfg",#N/A,TRUE,"Summary";"mfgbymo",#N/A,TRUE,"By Month";"Mtlbymo",#N/A,TRUE,"By Month"}</definedName>
    <definedName name="TEST_2" hidden="1">{"Material",#N/A,TRUE,"Summary";"Mfg",#N/A,TRUE,"Summary";"mfgbymo",#N/A,TRUE,"By Month";"Mtlbymo",#N/A,TRUE,"By Month"}</definedName>
    <definedName name="test1" hidden="1">{#N/A,#N/A,FALSE,"Umsatz";#N/A,#N/A,FALSE,"Base V.02";#N/A,#N/A,FALSE,"Charts"}</definedName>
    <definedName name="test1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test10" hidden="1">{"PAGE 1",#N/A,FALSE,"WEST_OT"}</definedName>
    <definedName name="test11" hidden="1">{"PAGE 1",#N/A,FALSE,"WEST_OT"}</definedName>
    <definedName name="test12" hidden="1">{"PAGE 2",#N/A,FALSE,"WEST_OT"}</definedName>
    <definedName name="test13" hidden="1">{"PAGE 2",#N/A,FALSE,"WEST_OT"}</definedName>
    <definedName name="test14" hidden="1">{"PAGE 1",#N/A,FALSE,"WEST_OT"}</definedName>
    <definedName name="test15" hidden="1">{"PAGE 1",#N/A,FALSE,"WEST_OT"}</definedName>
    <definedName name="test2" hidden="1">{#N/A,#N/A,FALSE,"F_Plan";#N/A,#N/A,FALSE,"Parameter"}</definedName>
    <definedName name="TEST2_1" hidden="1">{"Material",#N/A,TRUE,"Summary";"Mfg",#N/A,TRUE,"Summary";"mfgbymo",#N/A,TRUE,"By Month";"Mtlbymo",#N/A,TRUE,"By Month"}</definedName>
    <definedName name="TEST2_1_1" hidden="1">{"Material",#N/A,TRUE,"Summary";"Mfg",#N/A,TRUE,"Summary";"mfgbymo",#N/A,TRUE,"By Month";"Mtlbymo",#N/A,TRUE,"By Month"}</definedName>
    <definedName name="TEST2_2" hidden="1">{"Material",#N/A,TRUE,"Summary";"Mfg",#N/A,TRUE,"Summary";"mfgbymo",#N/A,TRUE,"By Month";"Mtlbymo",#N/A,TRUE,"By Month"}</definedName>
    <definedName name="test20" hidden="1">{"PAGE 1",#N/A,FALSE,"WEST_OT"}</definedName>
    <definedName name="test21" hidden="1">{"PAGE 1",#N/A,FALSE,"WEST_OT"}</definedName>
    <definedName name="test22" hidden="1">{"PAGE 1",#N/A,FALSE,"WEST_OT"}</definedName>
    <definedName name="test222" hidden="1">{"'SIVA Pricing Model'!$A$1:$F$39"}</definedName>
    <definedName name="test23" hidden="1">{"PAGE 1",#N/A,FALSE,"WEST_OT"}</definedName>
    <definedName name="test24" hidden="1">{"PAGE 1",#N/A,FALSE,"WEST_OT"}</definedName>
    <definedName name="test25" hidden="1">{"PAGE 1",#N/A,FALSE,"WEST_OT"}</definedName>
    <definedName name="test26" hidden="1">{"PAGE 1",#N/A,FALSE,"WEST_OT"}</definedName>
    <definedName name="test27" hidden="1">{"PAGE 1",#N/A,FALSE,"WEST_OT"}</definedName>
    <definedName name="test28" hidden="1">{"PAGE 1",#N/A,FALSE,"WEST_OT"}</definedName>
    <definedName name="test29" hidden="1">{"PAGE 1",#N/A,FALSE,"WEST_OT"}</definedName>
    <definedName name="test3" hidden="1">{#N/A,#N/A,FALSE,"Umsatz";#N/A,#N/A,FALSE,"Base V.02";#N/A,#N/A,FALSE,"Charts"}</definedName>
    <definedName name="test3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test30" hidden="1">{"PAGE 2",#N/A,FALSE,"WEST_OT"}</definedName>
    <definedName name="test31" hidden="1">{"PAGE 1",#N/A,FALSE,"WEST_OT"}</definedName>
    <definedName name="test32" hidden="1">{"PAGE 1",#N/A,FALSE,"WEST_OT"}</definedName>
    <definedName name="test324" hidden="1">{"Oct_Plan_Income_Month",#N/A,FALSE,"OctInc";"Oct_Month_Lastyear_Inc",#N/A,FALSE,"OctInc"}</definedName>
    <definedName name="test33" hidden="1">{"PAGE 1",#N/A,FALSE,"WEST_OT"}</definedName>
    <definedName name="test34" hidden="1">{"PAGE 1",#N/A,FALSE,"WEST_OT"}</definedName>
    <definedName name="test3434" hidden="1">{"Oct_Plan_Income_Month",#N/A,FALSE,"OctInc";"Oct_Month_Lastyear_Inc",#N/A,FALSE,"OctInc"}</definedName>
    <definedName name="test35" hidden="1">{"PAGE 1",#N/A,FALSE,"WEST_OT"}</definedName>
    <definedName name="test36" hidden="1">{"PAGE 1",#N/A,FALSE,"WEST_OT"}</definedName>
    <definedName name="test37" hidden="1">{"PAGE 2",#N/A,FALSE,"WEST_OT"}</definedName>
    <definedName name="test38" hidden="1">{"PAGE 1",#N/A,FALSE,"WEST_OT"}</definedName>
    <definedName name="test39" hidden="1">{"PAGE 1",#N/A,FALSE,"WEST_OT"}</definedName>
    <definedName name="test4" hidden="1">{#N/A,#N/A,FALSE,"F_Plan";#N/A,#N/A,FALSE,"Parameter"}</definedName>
    <definedName name="test40" hidden="1">{"PAGE 2",#N/A,FALSE,"WEST_OT"}</definedName>
    <definedName name="test41" hidden="1">{"PAGE 1",#N/A,FALSE,"WEST_OT"}</definedName>
    <definedName name="test42" hidden="1">{"PAGE 1",#N/A,FALSE,"WEST_OT"}</definedName>
    <definedName name="test43" hidden="1">{"PAGE 2",#N/A,FALSE,"WEST_OT"}</definedName>
    <definedName name="test44" hidden="1">{"PAGE 2",#N/A,FALSE,"WEST_OT"}</definedName>
    <definedName name="test45" hidden="1">{"PAGE 1",#N/A,FALSE,"WEST_OT"}</definedName>
    <definedName name="test46" hidden="1">{"PAGE 1",#N/A,FALSE,"WEST_OT"}</definedName>
    <definedName name="test4w" hidden="1">{"'SIVA Pricing Model'!$A$1:$F$39"}</definedName>
    <definedName name="test5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5_1" hidden="1">{#N/A,#N/A,FALSE,"Inputs-Results"}</definedName>
    <definedName name="test6" hidden="1">{"PAGE 2",#N/A,FALSE,"WEST_OT"}</definedName>
    <definedName name="test7" hidden="1">{"PAGE 2",#N/A,FALSE,"WEST_OT"}</definedName>
    <definedName name="test8" hidden="1">{"PAGE 1",#N/A,FALSE,"WEST_OT"}</definedName>
    <definedName name="test9" hidden="1">{#N/A,#N/A,FALSE,"Sheet1"}</definedName>
    <definedName name="test9_1" hidden="1">{#N/A,#N/A,FALSE,"Sheet1"}</definedName>
    <definedName name="testa" hidden="1">{#N/A,#N/A,FALSE,"Inputs-Results"}</definedName>
    <definedName name="testa_1" hidden="1">{#N/A,#N/A,FALSE,"Inputs-Results"}</definedName>
    <definedName name="testb" hidden="1">{#N/A,#N/A,FALSE,"Consolidated Financials";#N/A,#N/A,FALSE,"US Mkt";#N/A,#N/A,FALSE,"Eur Mkt"}</definedName>
    <definedName name="testb_1" hidden="1">{#N/A,#N/A,FALSE,"Consolidated Financials";#N/A,#N/A,FALSE,"US Mkt";#N/A,#N/A,FALSE,"Eur Mkt"}</definedName>
    <definedName name="teste" hidden="1">{"Material",#N/A,TRUE,"Summary";"Mfg",#N/A,TRUE,"Summary";"mfgbymo",#N/A,TRUE,"By Month";"Mtlbymo",#N/A,TRUE,"By Month"}</definedName>
    <definedName name="teste_1" hidden="1">{"Material",#N/A,TRUE,"Summary";"Mfg",#N/A,TRUE,"Summary";"mfgbymo",#N/A,TRUE,"By Month";"Mtlbymo",#N/A,TRUE,"By Month"}</definedName>
    <definedName name="teste_1_1" hidden="1">{"Material",#N/A,TRUE,"Summary";"Mfg",#N/A,TRUE,"Summary";"mfgbymo",#N/A,TRUE,"By Month";"Mtlbymo",#N/A,TRUE,"By Month"}</definedName>
    <definedName name="teste_2" hidden="1">{"Material",#N/A,TRUE,"Summary";"Mfg",#N/A,TRUE,"Summary";"mfgbymo",#N/A,TRUE,"By Month";"Mtlbymo",#N/A,TRUE,"By Month"}</definedName>
    <definedName name="testing" hidden="1">{"bs",#N/A,FALSE,"Balance Sheet"}</definedName>
    <definedName name="tests" hidden="1">{#N/A,#N/A,FALSE,"F_Plan";#N/A,#N/A,FALSE,"Parameter"}</definedName>
    <definedName name="TEsts6" hidden="1">{"'SIVA Pricing Model'!$A$1:$F$39"}</definedName>
    <definedName name="testss" hidden="1">{"'SIVA Pricing Model'!$A$1:$F$39"}</definedName>
    <definedName name="testsss" hidden="1">{"'SIVA Pricing Model'!$A$1:$F$39"}</definedName>
    <definedName name="testst234" hidden="1">{"Oct_Plan_Income_Month",#N/A,FALSE,"OctInc";"Oct_Month_Lastyear_Inc",#N/A,FALSE,"OctInc"}</definedName>
    <definedName name="testsw" hidden="1">{"'SIVA Pricing Model'!$A$1:$F$39"}</definedName>
    <definedName name="testterrwe" hidden="1">{"ConInc",#N/A,FALSE,"FinStmt";"ConBal",#N/A,FALSE,"FinStmt";"ConCash",#N/A,FALSE,"FinStmt"}</definedName>
    <definedName name="testv2" hidden="1">{#N/A,#N/A,FALSE,"F_Plan";#N/A,#N/A,FALSE,"Parameter"}</definedName>
    <definedName name="testv3" hidden="1">{#N/A,#N/A,FALSE,"Umsatz";#N/A,#N/A,FALSE,"Base V.02";#N/A,#N/A,FALSE,"Charts"}</definedName>
    <definedName name="testv4" hidden="1">{#N/A,#N/A,FALSE,"F_Plan";#N/A,#N/A,FALSE,"Parameter"}</definedName>
    <definedName name="testv5" hidden="1">{#N/A,#N/A,FALSE,"Umsatz";#N/A,#N/A,FALSE,"Base V.02";#N/A,#N/A,FALSE,"Charts"}</definedName>
    <definedName name="testw" hidden="1">{"'SIVA Pricing Model'!$A$1:$F$39"}</definedName>
    <definedName name="testww" hidden="1">{"'SIVA Pricing Model'!$A$1:$F$39"}</definedName>
    <definedName name="testwww" hidden="1">{"'SIVA Pricing Model'!$A$1:$F$39"}</definedName>
    <definedName name="testy" hidden="1">{#N/A,#N/A,FALSE,"R&amp;D";#N/A,#N/A,FALSE,"QA";#N/A,#N/A,FALSE,"Exhange Rate";#N/A,#N/A,FALSE,"R&amp;D US$";#N/A,#N/A,FALSE,"QA US$";#N/A,#N/A,FALSE,"R&amp;D LE";#N/A,#N/A,FALSE,"QA LE";#N/A,#N/A,FALSE,"R&amp;D BP";#N/A,#N/A,FALSE,"QA BP"}</definedName>
    <definedName name="testy_1" hidden="1">{#N/A,#N/A,FALSE,"R&amp;D";#N/A,#N/A,FALSE,"QA";#N/A,#N/A,FALSE,"Exhange Rate";#N/A,#N/A,FALSE,"R&amp;D US$";#N/A,#N/A,FALSE,"QA US$";#N/A,#N/A,FALSE,"R&amp;D LE";#N/A,#N/A,FALSE,"QA LE";#N/A,#N/A,FALSE,"R&amp;D BP";#N/A,#N/A,FALSE,"QA BP"}</definedName>
    <definedName name="TestyDeleteMe" hidden="1">#REF!</definedName>
    <definedName name="TESYT" hidden="1">{#N/A,#N/A,TRUE,"BUD VS ACT AUST 96";#N/A,#N/A,TRUE,"96 COMP P&amp;L-AUST";#N/A,#N/A,TRUE,"COMP BS-AUSTRALIA";#N/A,#N/A,TRUE,"B/S - AUSTR."}</definedName>
    <definedName name="tete" hidden="1">{#N/A,#N/A,FALSE,"Calc";#N/A,#N/A,FALSE,"Sensitivity";#N/A,#N/A,FALSE,"LT Earn.Dil.";#N/A,#N/A,FALSE,"Dil. AVP"}</definedName>
    <definedName name="TEXAS">#REF!</definedName>
    <definedName name="TextRefCopyRangeCount" hidden="1">1</definedName>
    <definedName name="TextRefCopyRangeCount_1" hidden="1">2</definedName>
    <definedName name="tf" hidden="1">{"Performance Details",#N/A,FALSE,"Current Yr";"Performance Details",#N/A,FALSE,"Budget";"Performance Details",#N/A,FALSE,"Prior Year"}</definedName>
    <definedName name="TFACTOR">#REF!</definedName>
    <definedName name="TFACTOR_1">#N/A</definedName>
    <definedName name="TFC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tg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tg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tgr">#REF!</definedName>
    <definedName name="th" hidden="1">{"Print Summary",#N/A,FALSE,"Summary Analysis";"Print FCF",#N/A,FALSE,"FCF Analysis";"Print Sensitivity",#N/A,FALSE,"Sensitivity Analysis";"Print NAV",#N/A,FALSE,"NAV Analysis";"Print Credit",#N/A,FALSE,"Credit Analysis"}</definedName>
    <definedName name="tha.2" hidden="1">{#N/A,#N/A,FALSE,"Produkte Erw.";#N/A,#N/A,FALSE,"Produkte Plan";#N/A,#N/A,FALSE,"Leistungen Erw.";#N/A,#N/A,FALSE,"Leistungen Plan";#N/A,#N/A,FALSE,"KA Allg.Kosten (2)";#N/A,#N/A,FALSE,"KA All.Kosten"}</definedName>
    <definedName name="tha.3" hidden="1">{#N/A,#N/A,FALSE,"KA CH  (2)"}</definedName>
    <definedName name="tha.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._99" hidden="1">{#N/A,#N/A,FALSE,"Umsatz 99";#N/A,#N/A,FALSE,"ER 99 "}</definedName>
    <definedName name="Thail.2" hidden="1">{#N/A,#N/A,FALSE,"Umsatz 99";#N/A,#N/A,FALSE,"ER 99 "}</definedName>
    <definedName name="thanks" hidden="1">{#N/A,#N/A,FALSE,"Availability";#N/A,#N/A,FALSE,"Loan Stats";#N/A,#N/A,FALSE,"Clltrl Ln Smmry";#N/A,#N/A,FALSE,"AR Stats";#N/A,#N/A,FALSE,"AR Sum";#N/A,#N/A,FALSE,"Recs";#N/A,#N/A,FALSE,"Ship,CM Rev"}</definedName>
    <definedName name="the" hidden="1">{"Print Summary",#N/A,FALSE,"Summary Analysis";"Print FCF",#N/A,FALSE,"FCF Analysis";"Print Sensitivity",#N/A,FALSE,"Sensitivity Analysis";"Print NAV",#N/A,FALSE,"NAV Analysis";"Print Credit",#N/A,FALSE,"Credit Analysis"}</definedName>
    <definedName name="The_Spic_And_Span_Company">#REF!</definedName>
    <definedName name="Thermalex__Inc.">"bs assets"</definedName>
    <definedName name="thierry" hidden="1">{"Totax",#N/A,FALSE,"Sheet1";#N/A,#N/A,FALSE,"Law Output"}</definedName>
    <definedName name="thierry_1" hidden="1">{"Totax",#N/A,FALSE,"Sheet1";#N/A,#N/A,FALSE,"Law Output"}</definedName>
    <definedName name="Third_Pty_Dist_COGS">#REF!</definedName>
    <definedName name="Third_Pty_Dist_Rev_Growth">#REF!</definedName>
    <definedName name="Third_Pty_SRLP_Real_Per">#REF!</definedName>
    <definedName name="Third_qtr">#REF!</definedName>
    <definedName name="this" hidden="1">{#N/A,#N/A,FALSE,"Availability";#N/A,#N/A,FALSE,"Loan Stats";#N/A,#N/A,FALSE,"Clltrl Ln Smmry";#N/A,#N/A,FALSE,"AR Stats";#N/A,#N/A,FALSE,"AR Sum";#N/A,#N/A,FALSE,"Recs";#N/A,#N/A,FALSE,"Ship,CM Rev"}</definedName>
    <definedName name="Thisistheend" hidden="1">#REF!</definedName>
    <definedName name="thisistheend1" hidden="1">#REF!</definedName>
    <definedName name="THNN" hidden="1">{"'표지'!$B$5"}</definedName>
    <definedName name="Thomson">#REF!</definedName>
    <definedName name="THREE">#REF!</definedName>
    <definedName name="thth" hidden="1">{#N/A,#N/A,FALSE,"Calc";#N/A,#N/A,FALSE,"Sensitivity";#N/A,#N/A,FALSE,"LT Earn.Dil.";#N/A,#N/A,FALSE,"Dil. AVP"}</definedName>
    <definedName name="THYT" hidden="1">{"'표지'!$B$5"}</definedName>
    <definedName name="ti" hidden="1">{"bs",#N/A,FALSE,"SCF"}</definedName>
    <definedName name="Ticker">""</definedName>
    <definedName name="Ticker_1">#N/A</definedName>
    <definedName name="TICKERB">#REF!</definedName>
    <definedName name="TICKERB_1">#N/A</definedName>
    <definedName name="TICKET">#REF!</definedName>
    <definedName name="TICKET_1">#N/A</definedName>
    <definedName name="Tiers">#REF!</definedName>
    <definedName name="Tige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Time" hidden="1">"b1"</definedName>
    <definedName name="tina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po_Cliente">#REF!</definedName>
    <definedName name="Tipo_de_Ingreso">#REF!</definedName>
    <definedName name="Tipo_Venta">#REF!</definedName>
    <definedName name="Tiposdecambio">#REF!</definedName>
    <definedName name="title">#REF!</definedName>
    <definedName name="TITLE_DATE_SW">#REF!</definedName>
    <definedName name="TITLE_MAIN">#REF!</definedName>
    <definedName name="TITLE_PREPARER_SW">#REF!</definedName>
    <definedName name="TITLE_PROJECT">#REF!</definedName>
    <definedName name="Title2Spot" hidden="1">#REF!</definedName>
    <definedName name="TITULOE">#REF!</definedName>
    <definedName name="TITULOM">#REF!</definedName>
    <definedName name="Títulos_a_imprimir_IM">#REF!</definedName>
    <definedName name="tl" hidden="1">{"bs",#N/A,FALSE,"SCF"}</definedName>
    <definedName name="TLA.003" hidden="1">#REF!</definedName>
    <definedName name="TLA.004" hidden="1">#REF!</definedName>
    <definedName name="TLA.008" hidden="1">#REF!</definedName>
    <definedName name="TLA.011" hidden="1">#REF!</definedName>
    <definedName name="TLA.015" hidden="1">#REF!</definedName>
    <definedName name="TLA.024" hidden="1">#REF!</definedName>
    <definedName name="TLA.027" hidden="1">#REF!</definedName>
    <definedName name="TLA.028" hidden="1">#REF!</definedName>
    <definedName name="TLA.056" hidden="1">#REF!</definedName>
    <definedName name="TM">#REF!</definedName>
    <definedName name="TM1REBUILDOPTION">1</definedName>
    <definedName name="TMS" hidden="1">#REF!</definedName>
    <definedName name="tmto" hidden="1">{"detail",#N/A,FALSE,"mfg";"summary",#N/A,FALSE,"mfg"}</definedName>
    <definedName name="tn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NGOutreachDebtGuys" hidden="1">#REF!</definedName>
    <definedName name="TO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TO10M">#REF!</definedName>
    <definedName name="TO2M">#REF!</definedName>
    <definedName name="TO5M">#REF!</definedName>
    <definedName name="TOBRKR">#REF!</definedName>
    <definedName name="toc_report_name" hidden="1">#REF!</definedName>
    <definedName name="TODAY">#REF!</definedName>
    <definedName name="TOIFRT">#REF!</definedName>
    <definedName name="tolly" hidden="1">#REF!</definedName>
    <definedName name="tom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tom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tommy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tommy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tommy2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tommy2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tony" hidden="1">{"'HR1 D'!$A$1:$N$35"}</definedName>
    <definedName name="tony_1" hidden="1">{"'HR1 D'!$A$1:$N$35"}</definedName>
    <definedName name="tool" hidden="1">{#N/A,#N/A,TRUE,"2432"}</definedName>
    <definedName name="tooling" hidden="1">{#N/A,#N/A,TRUE,"2432"}</definedName>
    <definedName name="tools" hidden="1">{#N/A,#N/A,TRUE,"2432"}</definedName>
    <definedName name="TOP">#REF!</definedName>
    <definedName name="Top25_Services_by_Dollar_Dental_Range" hidden="1">#REF!</definedName>
    <definedName name="TopSongs">#REF!</definedName>
    <definedName name="TOSTOR">#REF!</definedName>
    <definedName name="TOT">#REF!</definedName>
    <definedName name="tot_act_tbl">#REF!</definedName>
    <definedName name="tot_bud_tbl">#REF!</definedName>
    <definedName name="TOT_CASSEROLES">#REF!</definedName>
    <definedName name="TOT_CHILI">#REF!</definedName>
    <definedName name="TOT_DICES">#REF!</definedName>
    <definedName name="TOT_FLAKES">#REF!</definedName>
    <definedName name="TOT_GOLDEN_GRILL">#REF!</definedName>
    <definedName name="TOT_GRAN_POUCH">#REF!</definedName>
    <definedName name="TOT_GRAN_TINS">#REF!</definedName>
    <definedName name="TOT_GRNLS_POUCH">#REF!</definedName>
    <definedName name="TOT_HASHBROWNS">#REF!</definedName>
    <definedName name="TOT_HOME_FRIES">#REF!</definedName>
    <definedName name="TOT_INGREDIENTS">#REF!</definedName>
    <definedName name="TOT_K_PEARLS">#REF!</definedName>
    <definedName name="TOT_PEARLS">#REF!</definedName>
    <definedName name="TOT_SLICES">#REF!</definedName>
    <definedName name="TOTAL">#REF!</definedName>
    <definedName name="TOTAL_BEANS">#REF!</definedName>
    <definedName name="TOTAL_CASH_DIVID" hidden="1">"TOTAL_CASH_DIVID"</definedName>
    <definedName name="TOTAL_CASH_FINAN" hidden="1">"TOTAL_CASH_FINAN"</definedName>
    <definedName name="TOTAL_CASH_INVEST" hidden="1">"TOTAL_CASH_INVEST"</definedName>
    <definedName name="TOTAL_CASH_OPER" hidden="1">"TOTAL_CASH_OPER"</definedName>
    <definedName name="TOTAL_CASSEROLES">#REF!</definedName>
    <definedName name="TOTAL_COMMON" hidden="1">"TOTAL_COMMON"</definedName>
    <definedName name="Total_Cost">#REF!</definedName>
    <definedName name="TOTAL_CURRENT_LIAB" hidden="1">"TOTAL_CURRENT_LIAB"</definedName>
    <definedName name="TOTAL_DEBT_OVER_EBITDA" hidden="1">"TOTAL_DEBT_OVER_EBITDA"</definedName>
    <definedName name="TOTAL_DEBT_OVER_TOTAL_BV" hidden="1">"TOTAL_DEBT_OVER_TOTAL_BV"</definedName>
    <definedName name="TOTAL_DEBT_OVER_TOTAL_CAP" hidden="1">"TOTAL_DEBT_OVER_TOTAL_CAP"</definedName>
    <definedName name="TOTAL_DIANE">#REF!</definedName>
    <definedName name="TOTAL_EQUITY" hidden="1">"TOTAL_EQUITY"</definedName>
    <definedName name="TOTAL_FLAKES">#REF!</definedName>
    <definedName name="TOTAL_GREEN_CHILE">#REF!</definedName>
    <definedName name="TOTAL_HASHBROWNS">#REF!</definedName>
    <definedName name="Total_Interest">#REF!</definedName>
    <definedName name="TOTAL_INTEREST_EXP" hidden="1">"TOTAL_INTEREST_EXP"</definedName>
    <definedName name="TOTAL_K_PEARLS">#REF!</definedName>
    <definedName name="TOTAL_LIAB" hidden="1">"TOTAL_LIAB"</definedName>
    <definedName name="TOTAL_LIAB_SHAREHOLD" hidden="1">"TOTAL_LIAB_SHAREHOLD"</definedName>
    <definedName name="TOTAL_LONG_DEBT" hidden="1">"TOTAL_LONG_DEBT"</definedName>
    <definedName name="TOTAL_OPER_EXPEN" hidden="1">"TOTAL_OPER_EXPEN"</definedName>
    <definedName name="Total_Pay">#REF!</definedName>
    <definedName name="Total_Payment" localSheetId="2">Scheduled_Payment+Extra_Payment</definedName>
    <definedName name="Total_Payment">Scheduled_Payment+Extra_Payment</definedName>
    <definedName name="TOTAL_PRINT">#REF!</definedName>
    <definedName name="TOTAL_RECEIV" hidden="1">"TOTAL_RECEIV"</definedName>
    <definedName name="TOTAL_REVENUE" hidden="1">"TOTAL_REVENUE"</definedName>
    <definedName name="TOTAL_REXBURG_PLANT_BURDEN">#REF!</definedName>
    <definedName name="TOTAL_SLICES">#REF!</definedName>
    <definedName name="TOTAL_SPECIAL" hidden="1">"TOTAL_SPECIAL"</definedName>
    <definedName name="Total1">#REF!</definedName>
    <definedName name="TotalBorrowingBase">#REF!</definedName>
    <definedName name="TotalCollateralValue">#REF!</definedName>
    <definedName name="TotalLineBB">#REF!</definedName>
    <definedName name="TotalLineCollateralValue">#REF!</definedName>
    <definedName name="TotalLineOutstanding">#REF!</definedName>
    <definedName name="TotalLoansOutstanding">#REF!</definedName>
    <definedName name="TOTALMKTG">#REF!</definedName>
    <definedName name="Totalother">#REF!</definedName>
    <definedName name="TotalRELoans">#REF!</definedName>
    <definedName name="totcap" hidden="1">#REF!,#REF!,#REF!,#REF!</definedName>
    <definedName name="totchk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toto" hidden="1">{"'PROFILS'!$A$2:$E$3"}</definedName>
    <definedName name="TOTPG">"110"</definedName>
    <definedName name="tou" hidden="1">{#N/A,#N/A,TRUE,"TransPrcd 1";#N/A,#N/A,TRUE,"TransPrcd 2";#N/A,#N/A,TRUE,"TransPrcd 3"}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C" hidden="1">#REF!</definedName>
    <definedName name="TPCRev" hidden="1">#REF!</definedName>
    <definedName name="tr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tr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Tracker" hidden="1">"mnml Buyers.xlsx"</definedName>
    <definedName name="tradcomp" hidden="1">{#N/A,#N/A,FALSE,"Trading-Mult ";#N/A,#N/A,FALSE,"Trading-Cap";#N/A,#N/A,FALSE,"Trading-Inc";#N/A,#N/A,FALSE,"Cash Flow";#N/A,#N/A,FALSE,"M&amp;A info"}</definedName>
    <definedName name="tradcompar" hidden="1">{#N/A,#N/A,FALSE,"Trading-Mult ";#N/A,#N/A,FALSE,"Trading-Cap";#N/A,#N/A,FALSE,"Trading-Inc";#N/A,#N/A,FALSE,"Cash Flow";#N/A,#N/A,FALSE,"M&amp;A info"}</definedName>
    <definedName name="TRADE_AR" hidden="1">"TRADE_AR"</definedName>
    <definedName name="tradingcompar" hidden="1">{#N/A,#N/A,FALSE,"Trading-Mult ";#N/A,#N/A,FALSE,"Trading-Cap";#N/A,#N/A,FALSE,"Trading-Inc";#N/A,#N/A,FALSE,"Cash Flow";#N/A,#N/A,FALSE,"M&amp;A info"}</definedName>
    <definedName name="TRAINCHG">#REF!</definedName>
    <definedName name="Trans_Per_Rev">#REF!</definedName>
    <definedName name="trc_XLS_DATASHEET_ProtectDate">36970.5316782407</definedName>
    <definedName name="trcde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e" hidden="1">{"pro_view",#N/A,FALSE,"EEFSNAP2";"rep_view",#N/A,FALSE,"EEFSNAP2"}</definedName>
    <definedName name="Treasury_Graph_input">#REF!</definedName>
    <definedName name="TREASURY_STOCK" hidden="1">"TREASURY_STOCK"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end_Analysis_Dental_Range" hidden="1">#REF!</definedName>
    <definedName name="Trend_Analysis_Medical_Range" hidden="1">#REF!</definedName>
    <definedName name="tres">#REF!</definedName>
    <definedName name="TRHTHJ" hidden="1">{"'표지'!$B$5"}</definedName>
    <definedName name="TRMMMER">#REF!</definedName>
    <definedName name="trou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Prov" hidden="1">{#N/A,#N/A,FALSE,"Aging Summary";#N/A,#N/A,FALSE,"Ratio Analysis";#N/A,#N/A,FALSE,"Test 120 Day Accts";#N/A,#N/A,FALSE,"Tickmarks"}</definedName>
    <definedName name="trt" hidden="1">#REF!</definedName>
    <definedName name="trtrt" hidden="1">{"'TG'!$A$1:$L$37"}</definedName>
    <definedName name="trw" hidden="1">{#N/A,#N/A,TRUE,"Historicals";#N/A,#N/A,TRUE,"Charts";#N/A,#N/A,TRUE,"Forecasts"}</definedName>
    <definedName name="trwegdfs" hidden="1">{#N/A,#N/A,TRUE,"Historicals";#N/A,#N/A,TRUE,"Charts";#N/A,#N/A,TRUE,"Forecasts"}</definedName>
    <definedName name="trwetre" hidden="1">{#N/A,#N/A,TRUE,"Historicals";#N/A,#N/A,TRUE,"Charts";#N/A,#N/A,TRUE,"Forecasts"}</definedName>
    <definedName name="TRYAGAIN" hidden="1">#REF!</definedName>
    <definedName name="tryeuyit" hidden="1">{#N/A,#N/A,FALSE,"Pharm";#N/A,#N/A,FALSE,"WWCM"}</definedName>
    <definedName name="tryu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ts" hidden="1">{"oct_res_comm",#N/A,FALSE,"VarToBud"}</definedName>
    <definedName name="TS_Periodicity">#REF!</definedName>
    <definedName name="tst" hidden="1">{"Income Statement",#N/A,FALSE,"CFMODEL";"Balance Sheet",#N/A,FALSE,"CFMODEL"}</definedName>
    <definedName name="tt" hidden="1">{"bs",#N/A,FALSE,"SCF"}</definedName>
    <definedName name="tt.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l" hidden="1">#REF!</definedName>
    <definedName name="ttt" hidden="1">{#N/A,#N/A,FALSE,"100 ADMIN";#N/A,#N/A,FALSE,"150 BROADCAST SERV";#N/A,#N/A,FALSE,"200 LOGISTICS";#N/A,#N/A,FALSE,"210 Race Op";#N/A,#N/A,FALSE,"220 T&amp;S";#N/A,#N/A,FALSE,"225 SAFETY";#N/A,#N/A,FALSE,"230 Pace Car";#N/A,#N/A,FALSE,"240 ELEC";#N/A,#N/A,FALSE,"250 COMP";#N/A,#N/A,FALSE,"300 SALES";#N/A,#N/A,FALSE,"350 MARKET RESEARCH";#N/A,#N/A,FALSE,"375 M &amp; A";#N/A,#N/A,FALSE,"400 CLIENT SERVICE";#N/A,#N/A,FALSE,"425 WCC";#N/A,#N/A,FALSE,"450 PR";#N/A,#N/A,FALSE,"475 MARKETING SERVICES";#N/A,#N/A,FALSE,"500 REGISTRATION";#N/A,#N/A,FALSE,"550 PROMOTIONS";#N/A,#N/A,FALSE,"575 Client Relations";#N/A,#N/A,FALSE,"2000 Budget All";#N/A,#N/A,FALSE,"Notes 2000";#N/A,#N/A,FALSE,"CART Q-LY";#N/A,#N/A,FALSE,"ARS";#N/A,#N/A,FALSE,"Promotion";#N/A,#N/A,FALSE,"CLP";#N/A,#N/A,FALSE,"2000 Share calc-actual";#N/A,#N/A,FALSE,"Comb 2000";#N/A,#N/A,FALSE,"Comb 2001";#N/A,#N/A,FALSE,"Comb 2002";#N/A,#N/A,FALSE,"Comb 2003";#N/A,#N/A,FALSE,"Comb 2004";#N/A,#N/A,FALSE,"Comb 2005";#N/A,#N/A,FALSE,"Summary";#N/A,#N/A,FALSE,"CHAMP Q-LY"}</definedName>
    <definedName name="ttt_1" hidden="1">{#N/A,#N/A,FALSE,"100 ADMIN";#N/A,#N/A,FALSE,"150 BROADCAST SERV";#N/A,#N/A,FALSE,"200 LOGISTICS";#N/A,#N/A,FALSE,"210 Race Op";#N/A,#N/A,FALSE,"220 T&amp;S";#N/A,#N/A,FALSE,"225 SAFETY";#N/A,#N/A,FALSE,"230 Pace Car";#N/A,#N/A,FALSE,"240 ELEC";#N/A,#N/A,FALSE,"250 COMP";#N/A,#N/A,FALSE,"300 SALES";#N/A,#N/A,FALSE,"350 MARKET RESEARCH";#N/A,#N/A,FALSE,"375 M &amp; A";#N/A,#N/A,FALSE,"400 CLIENT SERVICE";#N/A,#N/A,FALSE,"425 WCC";#N/A,#N/A,FALSE,"450 PR";#N/A,#N/A,FALSE,"475 MARKETING SERVICES";#N/A,#N/A,FALSE,"500 REGISTRATION";#N/A,#N/A,FALSE,"550 PROMOTIONS";#N/A,#N/A,FALSE,"575 Client Relations";#N/A,#N/A,FALSE,"2000 Budget All";#N/A,#N/A,FALSE,"Notes 2000";#N/A,#N/A,FALSE,"CART Q-LY";#N/A,#N/A,FALSE,"ARS";#N/A,#N/A,FALSE,"Promotion";#N/A,#N/A,FALSE,"CLP";#N/A,#N/A,FALSE,"2000 Share calc-actual";#N/A,#N/A,FALSE,"Comb 2000";#N/A,#N/A,FALSE,"Comb 2001";#N/A,#N/A,FALSE,"Comb 2002";#N/A,#N/A,FALSE,"Comb 2003";#N/A,#N/A,FALSE,"Comb 2004";#N/A,#N/A,FALSE,"Comb 2005";#N/A,#N/A,FALSE,"Summary";#N/A,#N/A,FALSE,"CHAMP Q-LY"}</definedName>
    <definedName name="tttoo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T" hidden="1">{#N/A,#N/A,FALSE,"UNIT";#N/A,#N/A,FALSE,"UNIT";#N/A,#N/A,FALSE,"계정"}</definedName>
    <definedName name="ttttt" hidden="1">{"Income",#N/A,FALSE,"income";"Sales",#N/A,FALSE,"income";"Critical",#N/A,FALSE,"income";"Market",#N/A,FALSE,"Market";"Returns",#N/A,FALSE,"returns";"Balance",#N/A,FALSE,"balance";"Cash Flow",#N/A,FALSE,"balance"}</definedName>
    <definedName name="TTTTTT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ttttttt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u" hidden="1">{"bs",#N/A,FALSE,"SCF"}</definedName>
    <definedName name="TUNR" hidden="1">{#N/A,#N/A,FALSE,"INVto"}</definedName>
    <definedName name="Tupelo" hidden="1">{#N/A,#N/A,TRUE,"index";#N/A,#N/A,TRUE,"Summary";#N/A,#N/A,TRUE,"Continuing Business";#N/A,#N/A,TRUE,"Disposals";#N/A,#N/A,TRUE,"Acquisitions";#N/A,#N/A,TRUE,"Actual &amp; Plan Reconciliation"}</definedName>
    <definedName name="turd" hidden="1">{"detail",#N/A,FALSE,"mfg";"summary",#N/A,FALSE,"mfg"}</definedName>
    <definedName name="Turnover" hidden="1">{#N/A,#N/A,TRUE,"2432"}</definedName>
    <definedName name="twap" hidden="1">{#N/A,#N/A,FALSE,"Title";#N/A,#N/A,FALSE,"Index";#N/A,#N/A,FALSE,"1";#N/A,#N/A,FALSE,"2";#N/A,#N/A,FALSE,"3";#N/A,#N/A,FALSE,"4";#N/A,#N/A,FALSE,"5";#N/A,#N/A,FALSE,"5A";#N/A,#N/A,FALSE,"6";#N/A,#N/A,FALSE,"7";#N/A,#N/A,FALSE,"8"}</definedName>
    <definedName name="twap_1" hidden="1">{#N/A,#N/A,FALSE,"Title";#N/A,#N/A,FALSE,"Index";#N/A,#N/A,FALSE,"1";#N/A,#N/A,FALSE,"2";#N/A,#N/A,FALSE,"3";#N/A,#N/A,FALSE,"4";#N/A,#N/A,FALSE,"5";#N/A,#N/A,FALSE,"5A";#N/A,#N/A,FALSE,"6";#N/A,#N/A,FALSE,"7";#N/A,#N/A,FALSE,"8"}</definedName>
    <definedName name="TWO">#REF!</definedName>
    <definedName name="TWvar" hidden="1">{"Material",#N/A,TRUE,"Summary";"Mfg",#N/A,TRUE,"Summary";"mfgbymo",#N/A,TRUE,"By Month";"Mtlbymo",#N/A,TRUE,"By Month"}</definedName>
    <definedName name="TWvar_1" hidden="1">{"Material",#N/A,TRUE,"Summary";"Mfg",#N/A,TRUE,"Summary";"mfgbymo",#N/A,TRUE,"By Month";"Mtlbymo",#N/A,TRUE,"By Month"}</definedName>
    <definedName name="TWvar_1_1" hidden="1">{"Material",#N/A,TRUE,"Summary";"Mfg",#N/A,TRUE,"Summary";"mfgbymo",#N/A,TRUE,"By Month";"Mtlbymo",#N/A,TRUE,"By Month"}</definedName>
    <definedName name="TWvar_2" hidden="1">{"Material",#N/A,TRUE,"Summary";"Mfg",#N/A,TRUE,"Summary";"mfgbymo",#N/A,TRUE,"By Month";"Mtlbymo",#N/A,TRUE,"By Month"}</definedName>
    <definedName name="TWvar2" hidden="1">{"Material",#N/A,TRUE,"Summary";"Mfg",#N/A,TRUE,"Summary";"mfgbymo",#N/A,TRUE,"By Month";"Mtlbymo",#N/A,TRUE,"By Month"}</definedName>
    <definedName name="TWvar2_1" hidden="1">{"Material",#N/A,TRUE,"Summary";"Mfg",#N/A,TRUE,"Summary";"mfgbymo",#N/A,TRUE,"By Month";"Mtlbymo",#N/A,TRUE,"By Month"}</definedName>
    <definedName name="TWvar2_1_1" hidden="1">{"Material",#N/A,TRUE,"Summary";"Mfg",#N/A,TRUE,"Summary";"mfgbymo",#N/A,TRUE,"By Month";"Mtlbymo",#N/A,TRUE,"By Month"}</definedName>
    <definedName name="TWvar2_2" hidden="1">{"Material",#N/A,TRUE,"Summary";"Mfg",#N/A,TRUE,"Summary";"mfgbymo",#N/A,TRUE,"By Month";"Mtlbymo",#N/A,TRUE,"By Month"}</definedName>
    <definedName name="ty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ty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tyeyer" hidden="1">{#N/A,#N/A,TRUE,"Historicals";#N/A,#N/A,TRUE,"Charts";#N/A,#N/A,TRUE,"Forecasts"}</definedName>
    <definedName name="tyjfdg" hidden="1">{#N/A,#N/A,TRUE,"Historicals";#N/A,#N/A,TRUE,"Charts";#N/A,#N/A,TRUE,"Forecasts"}</definedName>
    <definedName name="tynm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pe">#REF!</definedName>
    <definedName name="TypeAgreement">#REF!</definedName>
    <definedName name="typerequest">#REF!</definedName>
    <definedName name="Typist" hidden="1">"b1"</definedName>
    <definedName name="tyr" hidden="1">{#N/A,#N/A,FALSE,"AD_Purch";#N/A,#N/A,FALSE,"Projections";#N/A,#N/A,FALSE,"DCF";#N/A,#N/A,FALSE,"Mkt Val"}</definedName>
    <definedName name="tyryu" hidden="1">{#N/A,#N/A,FALSE,"Sheet1";#N/A,#N/A,FALSE,"Summary";#N/A,#N/A,FALSE,"proj1";#N/A,#N/A,FALSE,"proj2"}</definedName>
    <definedName name="tyu" hidden="1">{"oct_res_comm",#N/A,FALSE,"VarToBud"}</definedName>
    <definedName name="tyui" hidden="1">{"ICD Details",#N/A,FALSE,"Current Yr";"ICD Details",#N/A,FALSE,"Budget";"ICD Details",#N/A,FALSE,"Prior Year"}</definedName>
    <definedName name="tyutytyi" hidden="1">{#N/A,#N/A,FALSE,"Pharm";#N/A,#N/A,FALSE,"WWCM"}</definedName>
    <definedName name="tyyufkjkhjd" hidden="1">{#N/A,#N/A,FALSE,"Pharm";#N/A,#N/A,FALSE,"WWCM"}</definedName>
    <definedName name="tz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utz.lkj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u" hidden="1">#REF!</definedName>
    <definedName name="u_1" hidden="1">{#N/A,#N/A,FALSE,"Aging Summary";#N/A,#N/A,FALSE,"Ratio Analysis";#N/A,#N/A,FALSE,"Test 120 Day Accts";#N/A,#N/A,FALSE,"Tickmarks"}</definedName>
    <definedName name="uhvfrtr" hidden="1">{"'TG'!$A$1:$L$37"}</definedName>
    <definedName name="ui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ui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uiasdfyiasdu">{0;0;0;0;1;#N/A;0.25;0.25;0.25;0.25;2;FALSE;FALSE;FALSE;FALSE;FALSE;#N/A;1;#N/A;1;1;"";""}</definedName>
    <definedName name="uiim" hidden="1">{"Pg1",#N/A,FALSE,"OpExYTDvsBud";"Pg2",#N/A,FALSE,"OpExYTDvsBud"}</definedName>
    <definedName name="uiknu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iui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iuyiutit" hidden="1">{#N/A,#N/A,TRUE,"Historicals";#N/A,#N/A,TRUE,"Charts";#N/A,#N/A,TRUE,"Forecasts"}</definedName>
    <definedName name="UK" hidden="1">{#N/A,#N/A,TRUE,"BUD VS ACT AUST 96";#N/A,#N/A,TRUE,"96 COMP P&amp;L-AUST";#N/A,#N/A,TRUE,"COMP BS-AUSTRALIA";#N/A,#N/A,TRUE,"B/S - AUSTR."}</definedName>
    <definedName name="UK_Month">#REF!</definedName>
    <definedName name="UK_Year">#REF!</definedName>
    <definedName name="UKadmindealdata">#REF!</definedName>
    <definedName name="UKadmsongcodes">#REF!</definedName>
    <definedName name="Uni_Exp" hidden="1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dad" hidden="1">{"main",#N/A,FALSE,"Variables";"target",#N/A,FALSE,"finstmts - target";"target base",#N/A,FALSE,"finstmts - target - base";"offer price",#N/A,FALSE,"Offer Price"}</definedName>
    <definedName name="Unidad2" hidden="1">{"main",#N/A,FALSE,"Variables";"target",#N/A,FALSE,"finstmts - target";"target base",#N/A,FALSE,"finstmts - target - base";"offer price",#N/A,FALSE,"Offer Price"}</definedName>
    <definedName name="United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known">{0;0;0;0;1;1;0;0;0;0;2;FALSE;FALSE;FALSE;FALSE;FALSE;#N/A;1;#N/A;1;1;"";""}</definedName>
    <definedName name="unloading_rates">#REF!</definedName>
    <definedName name="UNO">#REF!</definedName>
    <definedName name="UNREALIZED_GAIN" hidden="1">"UNREALIZED_GAIN"</definedName>
    <definedName name="UNUSUAL_EXP" hidden="1">"UNUSUAL_EXP"</definedName>
    <definedName name="up" hidden="1">{"Staff and Department Summaries",#N/A,FALSE,"Staff Revenue + Comp"}</definedName>
    <definedName name="UPCHG">#REF!</definedName>
    <definedName name="UPDATESUMMARY" hidden="1">{#N/A,#N/A,FALSE,"FACTSHEETS";#N/A,#N/A,FALSE,"pump";#N/A,#N/A,FALSE,"filter"}</definedName>
    <definedName name="UPIFRT">#REF!</definedName>
    <definedName name="UPSTOR">#REF!</definedName>
    <definedName name="uq" hidden="1">{"detail",#N/A,FALSE,"mfg";"summary",#N/A,FALSE,"mfg"}</definedName>
    <definedName name="urets" hidden="1">{#N/A,#N/A,TRUE,"Cover";#N/A,#N/A,TRUE,"ABC Format - Consolidation";#N/A,#N/A,TRUE,"ABC Format - Budget Consol.";#N/A,#N/A,TRUE,"ABC Format - Variance analysis"}</definedName>
    <definedName name="US_FEE">#REF!</definedName>
    <definedName name="US_GAAP" hidden="1">"US_GAAP"</definedName>
    <definedName name="US_Initial_Ship">#REF!</definedName>
    <definedName name="US_SRLP_Real_Per">#REF!</definedName>
    <definedName name="US_SUMMARY_BUDGET">#REF!</definedName>
    <definedName name="USA" hidden="1">{#N/A,#N/A,FALSE,"Est97";#N/A,#N/A,FALSE,"Plan98";#N/A,#N/A,FALSE,"Graphs";#N/A,#N/A,FALSE,"5Yr"}</definedName>
    <definedName name="USA_Month">#REF!</definedName>
    <definedName name="USA_Year">#REF!</definedName>
    <definedName name="usablesf">#REF!</definedName>
    <definedName name="USDAT">"P09410"</definedName>
    <definedName name="USDBud06">#REF!</definedName>
    <definedName name="USDollar" hidden="1">#REF!</definedName>
    <definedName name="User.Language">"en-US"</definedName>
    <definedName name="User.Name">"shazhe"</definedName>
    <definedName name="User.Session">"utalpwariuwf3k451zwtnz55"</definedName>
    <definedName name="Uses">#REF!</definedName>
    <definedName name="usinfo">#REF!</definedName>
    <definedName name="USNAM">"JBAUGHMAN"</definedName>
    <definedName name="USOW" hidden="1">{#N/A,#N/A,FALSE,"ALCO SK";#N/A,#N/A,FALSE,"ALCO RG";#N/A,#N/A,FALSE,"ALCO SK BC";#N/A,#N/A,FALSE,"ALCO RG BC";#N/A,#N/A,FALSE,"VALY SK";#N/A,#N/A,FALSE,"VALY RG"}</definedName>
    <definedName name="Util_Proc_Dental_Range" hidden="1">#REF!</definedName>
    <definedName name="UTIL009">#REF!</definedName>
    <definedName name="UTILITIES_WOOD_BOILER">#REF!</definedName>
    <definedName name="uu.kk" hidden="1">{#N/A,#N/A,FALSE,"KA CH  (2)"}</definedName>
    <definedName name="üü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uuu" hidden="1">{#N/A,#N/A,FALSE,"WC OMM III";#N/A,#N/A,FALSE,"WC 1995 PLAN";#N/A,#N/A,FALSE,"WC 1995 ADJUSTED"}</definedName>
    <definedName name="üüü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üüüü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uuuu9" hidden="1">{#N/A,#N/A,FALSE,"MAY";#N/A,#N/A,FALSE,"Q2";#N/A,#N/A,FALSE,"YTD"}</definedName>
    <definedName name="uuuuu" hidden="1">{#N/A,#N/A,FALSE,"MAY";#N/A,#N/A,FALSE,"Q2";#N/A,#N/A,FALSE,"YTD"}</definedName>
    <definedName name="uuuuu1" hidden="1">{#N/A,#N/A,FALSE,"MAY";#N/A,#N/A,FALSE,"Q2";#N/A,#N/A,FALSE,"YTD"}</definedName>
    <definedName name="UUUUUU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UUUUUUU" hidden="1">{"Accretion",#N/A,FALSE,"Assum"}</definedName>
    <definedName name="uyrjn" hidden="1">{#N/A,#N/A,TRUE,"Historicals";#N/A,#N/A,TRUE,"Charts";#N/A,#N/A,TRUE,"Forecasts"}</definedName>
    <definedName name="uy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uytr" hidden="1">{#N/A,"PURCHM",FALSE,"Business Analysis";#N/A,"SPADD",FALSE,"Business Analysis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uyuy" hidden="1">{"'TG'!$A$1:$L$37"}</definedName>
    <definedName name="uztuz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uzt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">{0;0;0;0;1;#N/A;0;0;0.3;0.3;2;FALSE;FALSE;FALSE;FALSE;FALSE;#N/A;1;#N/A;1;1;"";""}</definedName>
    <definedName name="v.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0" hidden="1">{#N/A,#N/A,FALSE,"Produkte Erw.";#N/A,#N/A,FALSE,"Produkte Plan";#N/A,#N/A,FALSE,"Leistungen Erw.";#N/A,#N/A,FALSE,"Leistungen Plan";#N/A,#N/A,FALSE,"KA Allg.Kosten (2)";#N/A,#N/A,FALSE,"KA All.Kosten"}</definedName>
    <definedName name="V.2" hidden="1">{#N/A,#N/A,FALSE,"Produkte Erw.";#N/A,#N/A,FALSE,"Produkte Plan";#N/A,#N/A,FALSE,"Leistungen Erw.";#N/A,#N/A,FALSE,"Leistungen Plan";#N/A,#N/A,FALSE,"KA Allg.Kosten (2)";#N/A,#N/A,FALSE,"KA All.Kosten"}</definedName>
    <definedName name="V.3" hidden="1">{#N/A,#N/A,FALSE,"Produkte Erw.";#N/A,#N/A,FALSE,"Produkte Plan";#N/A,#N/A,FALSE,"Leistungen Erw.";#N/A,#N/A,FALSE,"Leistungen Plan";#N/A,#N/A,FALSE,"KA Allg.Kosten (2)";#N/A,#N/A,FALSE,"KA All.Kosten"}</definedName>
    <definedName name="v.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8" hidden="1">{#N/A,#N/A,FALSE,"Produkte Erw.";#N/A,#N/A,FALSE,"Produkte Plan";#N/A,#N/A,FALSE,"Leistungen Erw.";#N/A,#N/A,FALSE,"Leistungen Plan";#N/A,#N/A,FALSE,"KA Allg.Kosten (2)";#N/A,#N/A,FALSE,"KA All.Kosten"}</definedName>
    <definedName name="v_Franchise">#REF!</definedName>
    <definedName name="V_SUm" hidden="1">{#N/A,#N/A,FALSE,"Summary";#N/A,#N/A,FALSE,"Base Materials";#N/A,#N/A,FALSE,"Construction";#N/A,#N/A,FALSE,"Packaging";#N/A,#N/A,FALSE,"Transportation"}</definedName>
    <definedName name="vadfsvdsc" hidden="1">#REF!</definedName>
    <definedName name="Vail" hidden="1">{"PVGraph2",#N/A,FALSE,"PV Data"}</definedName>
    <definedName name="val" hidden="1">{"detail",#N/A,FALSE,"mfg";"summary",#N/A,FALSE,"mfg"}</definedName>
    <definedName name="val\" hidden="1">{#N/A,#N/A,FALSE,"Summary";#N/A,#N/A,FALSE,"Base Materials";#N/A,#N/A,FALSE,"Construction";#N/A,#N/A,FALSE,"Packaging";#N/A,#N/A,FALSE,"Transportation"}</definedName>
    <definedName name="valdelete" hidden="1">#REF!</definedName>
    <definedName name="Validation">"MAM"</definedName>
    <definedName name="valuationsummary">{0;0;0;0;1;#N/A;0;0;0.5;0.5;2;TRUE;FALSE;FALSE;FALSE;FALSE;#N/A;1;#N/A;1;1;"";""}</definedName>
    <definedName name="VALUE">#REF!</definedName>
    <definedName name="VALUE_1">#N/A</definedName>
    <definedName name="Values_Entered">IF(Loan_Amount*Interest_Rate*Loan_Years*Loan_Start&gt;0,1,0)</definedName>
    <definedName name="valuevx">42.314159</definedName>
    <definedName name="Varanalysis2001" hidden="1">{#N/A,#N/A,FALSE,"BalSheet 0899";#N/A,#N/A,FALSE,"ytdpl899";#N/A,#N/A,FALSE,"Aug PL";#N/A,#N/A,FALSE,"Minority Int";#N/A,#N/A,FALSE,"Equity Roll Forward";#N/A,#N/A,FALSE,"Book Equity Test"}</definedName>
    <definedName name="VASDF" hidden="1">#REF!</definedName>
    <definedName name="VAT_Rate">#REF!</definedName>
    <definedName name="vbhj" hidden="1">{#N/A,"PURCHM",FALSE,"Business Analysis";#N/A,"SPADD",FALSE,"Business Analysis"}</definedName>
    <definedName name="VBN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vbnm" hidden="1">{"net assets",#N/A,FALSE,"summary";"asset turnover",#N/A,FALSE,"summary";"orona",#N/A,FALSE,"summary"}</definedName>
    <definedName name="vbvbvbv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bvn" hidden="1">"c116"</definedName>
    <definedName name="vcfd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Period">#REF!</definedName>
    <definedName name="vcsds" hidden="1">{#N/A,#N/A,FALSE,"Créances";#N/A,#N/A,FALSE,"Effectifs";#N/A,#N/A,FALSE,"SI"}</definedName>
    <definedName name="vcvc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v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x" hidden="1">{"YD PACKAGE",#N/A,FALSE,"YTD"}</definedName>
    <definedName name="vcxvf" hidden="1">{#N/A,#N/A,TRUE,"Historicals";#N/A,#N/A,TRUE,"Charts";#N/A,#N/A,TRUE,"Forecasts"}</definedName>
    <definedName name="vcxvfds" hidden="1">{#N/A,#N/A,TRUE,"Historicals";#N/A,#N/A,TRUE,"Charts";#N/A,#N/A,TRUE,"Forecasts"}</definedName>
    <definedName name="vcxz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dfsvdsre" hidden="1">{#N/A,#N/A,TRUE,"Historicals";#N/A,#N/A,TRUE,"Charts";#N/A,#N/A,TRUE,"Forecasts"}</definedName>
    <definedName name="vdsfd" hidden="1">{#N/A,#N/A,TRUE,"Historicals";#N/A,#N/A,TRUE,"Charts";#N/A,#N/A,TRUE,"Forecasts"}</definedName>
    <definedName name="vdzxc" hidden="1">#REF!</definedName>
    <definedName name="ve" hidden="1">#REF!</definedName>
    <definedName name="Vendor_Exclude">#REF!</definedName>
    <definedName name="Vendor_Exclude_SearchType">#REF!</definedName>
    <definedName name="Vendor_Include">#REF!</definedName>
    <definedName name="Vendor_Include_SearchType">#REF!</definedName>
    <definedName name="version1" hidden="1">{"'Internat.oper.netti'!$B$1:$J$25"}</definedName>
    <definedName name="vex" hidden="1">{"histincome",#N/A,FALSE,"hyfins";"closing balance",#N/A,FALSE,"hyfins"}</definedName>
    <definedName name="vex_1" hidden="1">{"histincome",#N/A,FALSE,"hyfins";"closing balance",#N/A,FALSE,"hyfins"}</definedName>
    <definedName name="v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avd" hidden="1">#REF!</definedName>
    <definedName name="vfcd" hidden="1">{"QTD",#N/A,FALSE,"SUM"}</definedName>
    <definedName name="vfdsagra" hidden="1">{#N/A,#N/A,TRUE,"Historicals";#N/A,#N/A,TRUE,"Charts";#N/A,#N/A,TRUE,"Forecasts"}</definedName>
    <definedName name="vfhy" hidden="1">{"GENERALH2",#N/A,FALSE,"CM"}</definedName>
    <definedName name="vgf" hidden="1">{"GENERALH2",#N/A,FALSE,"CM"}</definedName>
    <definedName name="vhfst" hidden="1">{"works expense",#N/A,FALSE,"WORKS EXPENSE"}</definedName>
    <definedName name="Viastar" hidden="1">{#N/A,#N/A,FALSE,"Assumptions";#N/A,#N/A,FALSE,"N-IS-Sum";#N/A,#N/A,FALSE,"N-St-Sum";#N/A,#N/A,FALSE,"Inc Stmt";#N/A,#N/A,FALSE,"Stats"}</definedName>
    <definedName name="victor" hidden="1">{"multiple",#N/A,FALSE,"client";"margins",#N/A,FALSE,"client";"data",#N/A,FALSE,"client"}</definedName>
    <definedName name="VIEW_FONTS">#REF!</definedName>
    <definedName name="vk" hidden="1">{"bs",#N/A,FALSE,"SCF"}</definedName>
    <definedName name="vl" hidden="1">{"bs",#N/A,FALSE,"SCF"}</definedName>
    <definedName name="vn.2" hidden="1">{#N/A,#N/A,FALSE,"KA CH  (2)"}</definedName>
    <definedName name="vn.9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nbvn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vnbvn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vo" hidden="1">{"consolidated",#N/A,FALSE,"Sheet1";"cms",#N/A,FALSE,"Sheet1";"fse",#N/A,FALSE,"Sheet1"}</definedName>
    <definedName name="VoIP" hidden="1">{"'Staffing and  Mail Volume'!$A$1:$J$19"}</definedName>
    <definedName name="Vol">#REF!</definedName>
    <definedName name="Volume">#REF!</definedName>
    <definedName name="VOLUMES">#REF!</definedName>
    <definedName name="VPAlloc">#REF!</definedName>
    <definedName name="vsd" hidden="1">#REF!</definedName>
    <definedName name="vsdkfj" hidden="1">{"bs",#N/A,FALSE,"SCF"}</definedName>
    <definedName name="vslv" hidden="1">{"bs",#N/A,FALSE,"SCF"}</definedName>
    <definedName name="vv" hidden="1">{"ROUTE TEMPLATE",#N/A,FALSE,"HOURLY WKSHT"}</definedName>
    <definedName name="vvcrrr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hnju" hidden="1">{"'TG'!$A$1:$L$37"}</definedName>
    <definedName name="vvv">#REF!</definedName>
    <definedName name="VVVVVVVVV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vvvvvvvvvv" hidden="1">{"net assets",#N/A,FALSE,"summary";"asset turnover",#N/A,FALSE,"summary";"orona",#N/A,FALSE,"summary"}</definedName>
    <definedName name="vwew32" hidden="1">{"Assumptions",#N/A,TRUE,"Assumptions";"Income",#N/A,TRUE,"Income";"Balance",#N/A,TRUE,"Balance"}</definedName>
    <definedName name="vz" hidden="1">{"detail",#N/A,FALSE,"mfg";"summary",#N/A,FALSE,"mfg"}</definedName>
    <definedName name="vzssw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w" hidden="1">{"Cover",#N/A,FALSE,"Cover";"trans_sum_print",#N/A,FALSE,"Transaction Summary";"earnings_impact_3yrQQ",#N/A,FALSE,"Earnings Impact";"accr_dil_3yr",#N/A,FALSE,"accretion dilution"}</definedName>
    <definedName name="w.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_1" hidden="1">{#N/A,#N/A,FALSE,"R&amp;D";#N/A,#N/A,FALSE,"QA";#N/A,#N/A,FALSE,"Exhange Rate";#N/A,#N/A,FALSE,"R&amp;D US$";#N/A,#N/A,FALSE,"QA US$";#N/A,#N/A,FALSE,"R&amp;D LE";#N/A,#N/A,FALSE,"QA LE";#N/A,#N/A,FALSE,"R&amp;D BP";#N/A,#N/A,FALSE,"QA BP"}</definedName>
    <definedName name="w2f" hidden="1">{"QTD_LPO2N2",#N/A,FALSE,"QTD";"QTD_HYCO",#N/A,FALSE,"QTD";"QTD_LOUISIANA",#N/A,FALSE,"QTD";"QTD_GENERALH2",#N/A,FALSE,"QTD";"QTD_PACKAGE",#N/A,FALSE,"QTD";"QTD_PRS",#N/A,FALSE,"QTD";"QTD_OTHER",#N/A,FALSE,"QTD"}</definedName>
    <definedName name="w2r5" hidden="1">{"QTD_OTHER",#N/A,FALSE,"QTD"}</definedName>
    <definedName name="w5y236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ACC">#REF!</definedName>
    <definedName name="WACC_1_1" hidden="1">{"Pulp Production",#N/A,FALSE,"Pulp";"Pulp Earnings",#N/A,FALSE,"Pulp"}</definedName>
    <definedName name="WACC3" hidden="1">{"adj95mult",#N/A,FALSE,"COMPCO";"adj95est",#N/A,FALSE,"COMPCO"}</definedName>
    <definedName name="wae.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er_er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lkYTDBudNEW" hidden="1">{"FIXVARIANCE",#N/A,FALSE,"COSTPHSE";"SOURCING",#N/A,FALSE,"COSTPHSE"}</definedName>
    <definedName name="WalkYTDBudNEW_1" hidden="1">{"FIXVARIANCE",#N/A,FALSE,"COSTPHSE";"SOURCING",#N/A,FALSE,"COSTPHSE"}</definedName>
    <definedName name="wan" hidden="1">{"COMBINED",#N/A,FALSE,"BALANCE SHEET 2";"KRONE",#N/A,FALSE,"BALANCE SHEET 2";"INTERSYSTEMS",#N/A,FALSE,"BALANCE SHEET 2"}</definedName>
    <definedName name="waqtw" hidden="1">{#N/A,#N/A,TRUE,"Cover sheet";#N/A,#N/A,TRUE,"DCF analysis";#N/A,#N/A,TRUE,"WACC calculation"}</definedName>
    <definedName name="waqtw_1" hidden="1">{#N/A,#N/A,TRUE,"Cover sheet";#N/A,#N/A,TRUE,"DCF analysis";#N/A,#N/A,TRUE,"WACC calculation"}</definedName>
    <definedName name="War">#REF!</definedName>
    <definedName name="waresd" hidden="1">{#N/A,#N/A,FALSE,"Aging Summary";#N/A,#N/A,FALSE,"Ratio Analysis";#N/A,#N/A,FALSE,"Test 120 Day Accts";#N/A,#N/A,FALSE,"Tickmarks"}</definedName>
    <definedName name="warrants">#REF!</definedName>
    <definedName name="was" hidden="1">{#N/A,#N/A,FALSE,"Sales Graph";#N/A,#N/A,FALSE,"BUC Graph";#N/A,#N/A,FALSE,"P&amp;L - YTD"}</definedName>
    <definedName name="WASTE_DISPOSAL">#REF!</definedName>
    <definedName name="wat" hidden="1">#REF!</definedName>
    <definedName name="waterfall_bogota">#REF!</definedName>
    <definedName name="waterfall_nf1">#REF!</definedName>
    <definedName name="waterfall_nf2">#REF!</definedName>
    <definedName name="waterfall_nf3">#REF!</definedName>
    <definedName name="waterfall_rionegro">#REF!</definedName>
    <definedName name="waterfall_sss">#REF!</definedName>
    <definedName name="waterfall_tesoro">#REF!</definedName>
    <definedName name="wawew" hidden="1">{"'Cost Centers'!$A$1:$P$373"}</definedName>
    <definedName name="wb" hidden="1">{#N/A,#N/A,FALSE,"Pharm";#N/A,#N/A,FALSE,"WWCM"}</definedName>
    <definedName name="WCAN10M">#REF!</definedName>
    <definedName name="WCAN1M">#REF!</definedName>
    <definedName name="WCAN2M">#REF!</definedName>
    <definedName name="WCAN500">#REF!</definedName>
    <definedName name="WCAN5M">#REF!</definedName>
    <definedName name="WCANIFRT">#REF!</definedName>
    <definedName name="WCANOGIFRT">#REF!</definedName>
    <definedName name="WCANOGSTOR">#REF!</definedName>
    <definedName name="WCANSTOR">#REF!</definedName>
    <definedName name="WCCBRK">#REF!</definedName>
    <definedName name="WCIFRT">#REF!</definedName>
    <definedName name="WCOGIFRT">#REF!</definedName>
    <definedName name="WCOGSTOR">#REF!</definedName>
    <definedName name="WCSTOR">#REF!</definedName>
    <definedName name="wcy" hidden="1">{"YD PRS",#N/A,FALSE,"YTD"}</definedName>
    <definedName name="we">{0;0;0;0;1;1;0.85;0.87;0.5;0.5;1;FALSE;FALSE;FALSE;FALSE;FALSE;#N/A;1;100;#N/A;#N/A;"";""}</definedName>
    <definedName name="we.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gb.g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3x" hidden="1">{"QTD_LPO2N2",#N/A,FALSE,"QTD"}</definedName>
    <definedName name="weaw" hidden="1">{"YTD",#N/A,FALSE,"SUM"}</definedName>
    <definedName name="weawe" hidden="1">{"QTD_HYCO",#N/A,FALSE,"QTD"}</definedName>
    <definedName name="WebiParam_enter_reporting_month_633534476589308332" hidden="1">#REF!</definedName>
    <definedName name="WebiParam_enter_reporting_month_633553538905312500" hidden="1">#REF!</definedName>
    <definedName name="WebiParam_enter_value_s__for__report_month__633468754015414880" hidden="1">#REF!</definedName>
    <definedName name="WebiParam_enter_value_s__for__report_month__634067656993180756" hidden="1">#REF!</definedName>
    <definedName name="WebiParam_enter_value_s__for__report_year__633468753941848960" hidden="1">#REF!</definedName>
    <definedName name="WebiParam_enter_value_s__for__year__633534476662586299" hidden="1">#REF!</definedName>
    <definedName name="WebiParam_enter_value_s__for__year__633552748867392165" hidden="1">#REF!</definedName>
    <definedName name="WebiParam_enter_value_s__for__year__633553538823906250" hidden="1">#REF!</definedName>
    <definedName name="wec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s" hidden="1">{"QTD_PRS",#N/A,FALSE,"QTD"}</definedName>
    <definedName name="wecsd" hidden="1">{"sales growth",#N/A,FALSE,"summary";"oper income",#N/A,FALSE,"summary";"oros rank",#N/A,FALSE,"summary";"net assets",#N/A,FALSE,"summary";"asset turnover",#N/A,FALSE,"summary";"orona",#N/A,FALSE,"summary"}</definedName>
    <definedName name="wed" hidden="1">{"orixcsc",#N/A,FALSE,"ORIX CSC";"orixcsc2",#N/A,FALSE,"ORIX CSC"}</definedName>
    <definedName name="wed.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s" hidden="1">{"overview",#N/A,FALSE,"summary";"net assets",#N/A,FALSE,"summary";"asset turnover",#N/A,FALSE,"summary";"orona",#N/A,FALSE,"summary"}</definedName>
    <definedName name="wee" hidden="1">{#N/A,#N/A,FALSE,"KA CH  (2)"}</definedName>
    <definedName name="weegareg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weegareg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Week_beginning">#REF!</definedName>
    <definedName name="WEER" hidden="1">{#N/A,#N/A,FALSE,"Aging Summary";#N/A,#N/A,FALSE,"Ratio Analysis";#N/A,#N/A,FALSE,"Test 120 Day Accts";#N/A,#N/A,FALSE,"Tickmarks"}</definedName>
    <definedName name="wegfaerg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wegfaerg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weix" hidden="1">{"Comp_of_Price_Effect",#N/A,FALSE,"QTRDPVAR"}</definedName>
    <definedName name="wen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op" hidden="1">{"oct_res_comm",#N/A,FALSE,"VarToBud"}</definedName>
    <definedName name="weqw">#REF!</definedName>
    <definedName name="wer.g" hidden="1">{#N/A,#N/A,FALSE,"KA CH  (2)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erwer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n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rr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er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RW" hidden="1">#REF!</definedName>
    <definedName name="werwe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erwef" hidden="1">#REF!</definedName>
    <definedName name="wesarasfdfdfds" hidden="1">{"e_Target Assumptions",#N/A,FALSE,"Financials";"f_Target Income Statement",#N/A,FALSE,"Financials";"g_Target Balance Sheet",#N/A,FALSE,"Financials";"h_Target Cashflow Statement",#N/A,FALSE,"Financials"}</definedName>
    <definedName name="wesarasfdfdfds_1" hidden="1">{"e_Target Assumptions",#N/A,FALSE,"Financials";"f_Target Income Statement",#N/A,FALSE,"Financials";"g_Target Balance Sheet",#N/A,FALSE,"Financials";"h_Target Cashflow Statement",#N/A,FALSE,"Financials"}</definedName>
    <definedName name="wesarasfdfdfds_1_1" hidden="1">{"e_Target Assumptions",#N/A,FALSE,"Financials";"f_Target Income Statement",#N/A,FALSE,"Financials";"g_Target Balance Sheet",#N/A,FALSE,"Financials";"h_Target Cashflow Statement",#N/A,FALSE,"Financials"}</definedName>
    <definedName name="wesarasfdfdfds_2" hidden="1">{"e_Target Assumptions",#N/A,FALSE,"Financials";"f_Target Income Statement",#N/A,FALSE,"Financials";"g_Target Balance Sheet",#N/A,FALSE,"Financials";"h_Target Cashflow Statement",#N/A,FALSE,"Financials"}</definedName>
    <definedName name="Westburne" hidden="1">{#N/A,#N/A,FALSE,"Projections";#N/A,#N/A,FALSE,"Multiples Valuation";#N/A,#N/A,FALSE,"LBO";#N/A,#N/A,FALSE,"Multiples_Sensitivity";#N/A,#N/A,FALSE,"Summary"}</definedName>
    <definedName name="wew" hidden="1">{#N/A,#N/A,FALSE,"P&amp;L";#N/A,#N/A,FALSE,"BalSheet";#N/A,#N/A,FALSE,"EBITDA";#N/A,#N/A,FALSE,"Assumptions";#N/A,#N/A,FALSE,"CashFlows"}</definedName>
    <definedName name="wew_1" hidden="1">{#N/A,#N/A,FALSE,"P&amp;L";#N/A,#N/A,FALSE,"BalSheet";#N/A,#N/A,FALSE,"EBITDA";#N/A,#N/A,FALSE,"Assumptions";#N/A,#N/A,FALSE,"CashFlows"}</definedName>
    <definedName name="wewe" hidden="1">{"LOUISIANA",#N/A,FALSE,"CM"}</definedName>
    <definedName name="wewew" hidden="1">{#N/A,#N/A,FALSE,"P&amp;L";#N/A,#N/A,FALSE,"BalSheet";#N/A,#N/A,FALSE,"EBITDA";#N/A,#N/A,FALSE,"Assumptions";#N/A,#N/A,FALSE,"CashFlows"}</definedName>
    <definedName name="wewew_1" hidden="1">{#N/A,#N/A,FALSE,"P&amp;L";#N/A,#N/A,FALSE,"BalSheet";#N/A,#N/A,FALSE,"EBITDA";#N/A,#N/A,FALSE,"Assumptions";#N/A,#N/A,FALSE,"CashFlows"}</definedName>
    <definedName name="wewewe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ews" hidden="1">{"pro_view",#N/A,FALSE,"EEFSNAP2";"rep_view",#N/A,FALSE,"EEFSNAP2"}</definedName>
    <definedName name="weza" hidden="1">{"QTD_PACKAGE",#N/A,FALSE,"QTD"}</definedName>
    <definedName name="wez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f" hidden="1">{"YD PACKAGE",#N/A,FALSE,"YTD"}</definedName>
    <definedName name="WFT" hidden="1">{"Area1",#N/A,FALSE,"OREWACC";"Area2",#N/A,FALSE,"OREWACC"}</definedName>
    <definedName name="what_1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what_2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what_is_this" hidden="1">{TRUE,TRUE,0.25,-14,481.5,276.75,FALSE,FALSE,TRUE,FALSE,0,1,2,53,54,1,1,4,TRUE,TRUE,3,TRUE,1,TRUE,75,"Swvu.ADD._.GRAN._.USAGE.","ACwvu.ADD._.GRAN._.USAGE.",1,FALSE,FALSE,0.5,0.5,1,1,2,"","&amp;L&amp;D&amp;C&amp;F   Page &amp;p of &amp;n&amp;R&amp;T",TRUE,FALSE,FALSE,FALSE,2,100,#N/A,#N/A,"=R53C1:R79C15",FALSE,#N/A,#N/A,FALSE,FALSE}</definedName>
    <definedName name="what_is_this_1" hidden="1">{TRUE,TRUE,0.25,-14,481.5,276.75,FALSE,FALSE,TRUE,FALSE,0,1,2,53,54,1,1,4,TRUE,TRUE,3,TRUE,1,TRUE,75,"Swvu.ADD._.GRAN._.USAGE.","ACwvu.ADD._.GRAN._.USAGE.",1,FALSE,FALSE,0.5,0.5,1,1,2,"","&amp;L&amp;D&amp;C&amp;F   Page &amp;p of &amp;n&amp;R&amp;T",TRUE,FALSE,FALSE,FALSE,2,100,#N/A,#N/A,"=R53C1:R79C15",FALSE,#N/A,#N/A,FALSE,FALSE}</definedName>
    <definedName name="WHATEVER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isthis" hidden="1">{#N/A,#N/A,FALSE,"Summary";#N/A,#N/A,FALSE,"Projections";#N/A,#N/A,FALSE,"Mkt Mults";#N/A,#N/A,FALSE,"DCF";#N/A,#N/A,FALSE,"Accr Dil";#N/A,#N/A,FALSE,"PIC LBO";#N/A,#N/A,FALSE,"MULT10_4";#N/A,#N/A,FALSE,"CBI LBO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yeb" hidden="1">{#N/A,#N/A,FALSE,"Key Business Drivers";#N/A,#N/A,FALSE,"FY98 Headcount";#N/A,#N/A,FALSE,"FY98 Financial Overview";#N/A,#N/A,FALSE,"(OPTIONAL) Additional Requests"}</definedName>
    <definedName name="WhereClauseString">#REF!</definedName>
    <definedName name="whhhwyyyyyyyyyyyy" hidden="1">{#N/A,#N/A,FALSE,"Key Business Drivers";#N/A,#N/A,FALSE,"FY98 Headcount";#N/A,#N/A,FALSE,"FY98 Financial Overview";#N/A,#N/A,FALSE,"(OPTIONAL) Additional Requests"}</definedName>
    <definedName name="whocares" hidden="1">#REF!</definedName>
    <definedName name="whoknows" hidden="1">{#N/A,#N/A,FALSE,"Aging Summary";#N/A,#N/A,FALSE,"Ratio Analysis";#N/A,#N/A,FALSE,"Test 120 Day Accts";#N/A,#N/A,FALSE,"Tickmarks"}</definedName>
    <definedName name="whoknows23" hidden="1">{#N/A,#N/A,FALSE,"Aging Summary";#N/A,#N/A,FALSE,"Ratio Analysis";#N/A,#N/A,FALSE,"Test 120 Day Accts";#N/A,#N/A,FALSE,"Tickmarks"}</definedName>
    <definedName name="whoknowsagain14" hidden="1">{"PAGE1",#N/A,FALSE,"BID (3)";"PAGE2",#N/A,FALSE,"BID (3)"}</definedName>
    <definedName name="whoknowsagain4" hidden="1">{"PAGE1",#N/A,FALSE,"BID (3)";"PAGE2",#N/A,FALSE,"BID (3)"}</definedName>
    <definedName name="whole_model">{0;0;0;0;1;1;0.25;0;0.75;0.5;2;FALSE;FALSE;FALSE;FALSE;FALSE;#N/A;1;77;#N/A;#N/A;"";""}</definedName>
    <definedName name="wholemodel_">{0;0;0;0;1;1;0.25;0;0.75;0.5;2;FALSE;FALSE;FALSE;FALSE;FALSE;#N/A;1;77;#N/A;#N/A;"";""}</definedName>
    <definedName name="whynit" hidden="1">{#N/A,#N/A,FALSE,"Key Business Drivers";#N/A,#N/A,FALSE,"FY98 Headcount";#N/A,#N/A,FALSE,"FY98 Financial Overview";#N/A,#N/A,FALSE,"(OPTIONAL) Additional Requests"}</definedName>
    <definedName name="wi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ll" hidden="1">{#N/A,#N/A,FALSE,"ASSUM"}</definedName>
    <definedName name="will_1" hidden="1">{#N/A,#N/A,FALSE,"ASSUM"}</definedName>
    <definedName name="william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illie" hidden="1">{#N/A,#N/A,FALSE,"Bakersfield PCs";#N/A,#N/A,FALSE,"Bremer PCs";#N/A,#N/A,FALSE,"Bakersfield Notebooks"}</definedName>
    <definedName name="win" hidden="1">{#N/A,#N/A,FALSE,"HVAC CONSOLIDATED";#N/A,#N/A,FALSE,"ALCO";#N/A,#N/A,FALSE,"VALYCONTROL CONSOLIDATED";#N/A,#N/A,FALSE,"COPELAND CONSOLIDATED";#N/A,#N/A,FALSE,"COPELAND AIR CONDITIONING";#N/A,#N/A,FALSE,"ALLIANCE";#N/A,#N/A,FALSE,"COPELAND EUROPE";#N/A,#N/A,FALSE,"COPELAND INTERNATIONAL";#N/A,#N/A,FALSE,"COPELAND REFRIGERATION";#N/A,#N/A,FALSE,"CPC";#N/A,#N/A,FALSE,"EMD-HERMETIC";#N/A,#N/A,FALSE,"FUSITE";#N/A,#N/A,FALSE,"WHITE-RODGERS";#N/A,#N/A,FALSE,"GENERAL CONTROLS"}</definedName>
    <definedName name="WIPVar" hidden="1">{"PL",#N/A,TRUE,"MOFS";"BS",#N/A,TRUE,"MOFS";"CF",#N/A,TRUE,"MOFS"}</definedName>
    <definedName name="wiwiw" hidden="1">{"Staff Detail",#N/A,FALSE,"Staff Revenue + Comp"}</definedName>
    <definedName name="wix" hidden="1">{"'JANICE'!$B$155:$L$171"}</definedName>
    <definedName name="wix.report" hidden="1">{#N/A,#N/A,TRUE,"Goodyear";#N/A,#N/A,TRUE,"General Prod";#N/A,#N/A,TRUE,"GDTNA";#N/A,#N/A,TRUE,"Consolidated Aging";#N/A,#N/A,TRUE,"Payment Terms";#N/A,#N/A,TRUE,"Inputs";#N/A,#N/A,TRUE,"Ineligible_OC";#N/A,#N/A,TRUE,"Concentration";#N/A,#N/A,TRUE,"Reserves";#N/A,#N/A,TRUE,"Monthly"}</definedName>
    <definedName name="wkrp" hidden="1">{"Area1",#N/A,FALSE,"OREWACC";"Area2",#N/A,FALSE,"OREWACC"}</definedName>
    <definedName name="wlkednjfc" hidden="1">{#N/A,#N/A,FALSE,"Aging Summary";#N/A,#N/A,FALSE,"Ratio Analysis";#N/A,#N/A,FALSE,"Test 120 Day Accts";#N/A,#N/A,FALSE,"Tickmarks"}</definedName>
    <definedName name="wlkednjfc_1" hidden="1">{#N/A,#N/A,FALSE,"Aging Summary";#N/A,#N/A,FALSE,"Ratio Analysis";#N/A,#N/A,FALSE,"Test 120 Day Accts";#N/A,#N/A,FALSE,"Tickmarks"}</definedName>
    <definedName name="wlll" hidden="1">{"bs",#N/A,FALSE,"SCF"}</definedName>
    <definedName name="wnn.month." hidden="1">{#N/A,#N/A,FALSE,"Comp Balance";#N/A,#N/A,FALSE,"Sum Balance ";#N/A,#N/A,FALSE,"Balance Trend";#N/A,#N/A,FALSE,"Comp PL";#N/A,#N/A,FALSE,"PL";#N/A,#N/A,FALSE,"Sum PL";#N/A,#N/A,FALSE,"PL Trend";#N/A,#N/A,FALSE,"Change"}</definedName>
    <definedName name="woi" hidden="1">{"detail",#N/A,FALSE,"mfg";"summary",#N/A,FALSE,"mfg"}</definedName>
    <definedName name="womxien" hidden="1">{"detail",#N/A,FALSE,"mfg";"summary",#N/A,FALSE,"mfg"}</definedName>
    <definedName name="Woods" hidden="1">#REF!</definedName>
    <definedName name="woof" hidden="1">{#N/A,#N/A,TRUE,"Cover";#N/A,#N/A,TRUE,"Contents";#N/A,#N/A,TRUE,"Total Company";#N/A,#N/A,TRUE,"Total Blackfoot (excl. Beans)";#N/A,#N/A,TRUE,"Total Moses Lake";#N/A,#N/A,TRUE,"Total Plover";#N/A,#N/A,TRUE,"Total Blackfoot Beans";#N/A,#N/A,TRUE,"Total Rexburg";#N/A,#N/A,TRUE,"Total Shelley";#N/A,#N/A,TRUE,"Granule Summary";#N/A,#N/A,TRUE,"Hashbrown Summary";#N/A,#N/A,TRUE,"Pearl Summary";#N/A,#N/A,TRUE,"Slice Summary";#N/A,#N/A,TRUE,"Shred Summary";#N/A,#N/A,TRUE,"All Granules";#N/A,#N/A,TRUE,"Blackfoot Granules";#N/A,#N/A,TRUE,"Moses Lake Granules";#N/A,#N/A,TRUE,"Plover Granules";#N/A,#N/A,TRUE,"Rexburg Granules";#N/A,#N/A,TRUE,"Shelley Granules";#N/A,#N/A,TRUE,"All Hashbrowns";#N/A,#N/A,TRUE,"Blackfoot Hashbrowns";#N/A,#N/A,TRUE,"Plover Hashbrowns";#N/A,#N/A,TRUE,"All Pearls";#N/A,#N/A,TRUE,"Blackfoot Pearls";#N/A,#N/A,TRUE,"Rexburg Pearls";#N/A,#N/A,TRUE,"All Standard Slices";#N/A,#N/A,TRUE,"Blackfoot Standard Slices";#N/A,#N/A,TRUE,"Rexburg Standard Slices";#N/A,#N/A,TRUE,"Shelley Standard Slices";#N/A,#N/A,TRUE,"All Shreds";#N/A,#N/A,TRUE,"Blackfoot Shreds";#N/A,#N/A,TRUE,"Rexburg Shreds";#N/A,#N/A,TRUE,"Blackfoot Buds";#N/A,#N/A,TRUE,"Blackfoot Excel";#N/A,#N/A,TRUE,"Blackfoot Russet Frys";#N/A,#N/A,TRUE,"Rexburg Skin-on Slices";#N/A,#N/A,TRUE,"Shelley Thick Slices";#N/A,#N/A,TRUE,"Rexburg Juliennes";#N/A,#N/A,TRUE,"Rexburg Dices";#N/A,#N/A,TRUE,"Shelley Flakes";#N/A,#N/A,TRUE,"Plover Beans";#N/A,#N/A,TRUE,"Blackfoot Beans";#N/A,#N/A,TRUE,"All Lot Picks";#N/A,#N/A,TRUE,"Shelley Lot Picks";#N/A,#N/A,TRUE,"Rexburg Lot Picks";#N/A,#N/A,TRUE,"Blackfoot Lot Picks"}</definedName>
    <definedName name="woof_1" hidden="1">{#N/A,#N/A,TRUE,"Cover";#N/A,#N/A,TRUE,"Contents";#N/A,#N/A,TRUE,"Total Company";#N/A,#N/A,TRUE,"Total Blackfoot (excl. Beans)";#N/A,#N/A,TRUE,"Total Moses Lake";#N/A,#N/A,TRUE,"Total Plover";#N/A,#N/A,TRUE,"Total Blackfoot Beans";#N/A,#N/A,TRUE,"Total Rexburg";#N/A,#N/A,TRUE,"Total Shelley";#N/A,#N/A,TRUE,"Granule Summary";#N/A,#N/A,TRUE,"Hashbrown Summary";#N/A,#N/A,TRUE,"Pearl Summary";#N/A,#N/A,TRUE,"Slice Summary";#N/A,#N/A,TRUE,"Shred Summary";#N/A,#N/A,TRUE,"All Granules";#N/A,#N/A,TRUE,"Blackfoot Granules";#N/A,#N/A,TRUE,"Moses Lake Granules";#N/A,#N/A,TRUE,"Plover Granules";#N/A,#N/A,TRUE,"Rexburg Granules";#N/A,#N/A,TRUE,"Shelley Granules";#N/A,#N/A,TRUE,"All Hashbrowns";#N/A,#N/A,TRUE,"Blackfoot Hashbrowns";#N/A,#N/A,TRUE,"Plover Hashbrowns";#N/A,#N/A,TRUE,"All Pearls";#N/A,#N/A,TRUE,"Blackfoot Pearls";#N/A,#N/A,TRUE,"Rexburg Pearls";#N/A,#N/A,TRUE,"All Standard Slices";#N/A,#N/A,TRUE,"Blackfoot Standard Slices";#N/A,#N/A,TRUE,"Rexburg Standard Slices";#N/A,#N/A,TRUE,"Shelley Standard Slices";#N/A,#N/A,TRUE,"All Shreds";#N/A,#N/A,TRUE,"Blackfoot Shreds";#N/A,#N/A,TRUE,"Rexburg Shreds";#N/A,#N/A,TRUE,"Blackfoot Buds";#N/A,#N/A,TRUE,"Blackfoot Excel";#N/A,#N/A,TRUE,"Blackfoot Russet Frys";#N/A,#N/A,TRUE,"Rexburg Skin-on Slices";#N/A,#N/A,TRUE,"Shelley Thick Slices";#N/A,#N/A,TRUE,"Rexburg Juliennes";#N/A,#N/A,TRUE,"Rexburg Dices";#N/A,#N/A,TRUE,"Shelley Flakes";#N/A,#N/A,TRUE,"Plover Beans";#N/A,#N/A,TRUE,"Blackfoot Beans";#N/A,#N/A,TRUE,"All Lot Picks";#N/A,#N/A,TRUE,"Shelley Lot Picks";#N/A,#N/A,TRUE,"Rexburg Lot Picks";#N/A,#N/A,TRUE,"Blackfoot Lot Picks"}</definedName>
    <definedName name="wop" hidden="1">{#N/A,#N/A,FALSE,"Title";#N/A,#N/A,FALSE,"Index";#N/A,#N/A,FALSE,"1";#N/A,#N/A,FALSE,"2";#N/A,#N/A,FALSE,"3";#N/A,#N/A,FALSE,"4";#N/A,#N/A,FALSE,"5";#N/A,#N/A,FALSE,"5A";#N/A,#N/A,FALSE,"6";#N/A,#N/A,FALSE,"7";#N/A,#N/A,FALSE,"8"}</definedName>
    <definedName name="wop_1" hidden="1">{#N/A,#N/A,FALSE,"Title";#N/A,#N/A,FALSE,"Index";#N/A,#N/A,FALSE,"1";#N/A,#N/A,FALSE,"2";#N/A,#N/A,FALSE,"3";#N/A,#N/A,FALSE,"4";#N/A,#N/A,FALSE,"5";#N/A,#N/A,FALSE,"5A";#N/A,#N/A,FALSE,"6";#N/A,#N/A,FALSE,"7";#N/A,#N/A,FALSE,"8"}</definedName>
    <definedName name="work" hidden="1">{#N/A,#N/A,TRUE,"Goodyear";#N/A,#N/A,TRUE,"General Prod";#N/A,#N/A,TRUE,"GDTNA";#N/A,#N/A,TRUE,"Consolidated Aging";#N/A,#N/A,TRUE,"Payment Terms";#N/A,#N/A,TRUE,"Inputs";#N/A,#N/A,TRUE,"Ineligible_OC";#N/A,#N/A,TRUE,"Concentration";#N/A,#N/A,TRUE,"Reserves";#N/A,#N/A,TRUE,"Monthly"}</definedName>
    <definedName name="Workforce2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working" hidden="1">{#N/A,#N/A,FALSE,"REPORT"}</definedName>
    <definedName name="workpaper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orkpaper2" hidden="1">{#N/A,#N/A,FALSE,"Top Sheet";#N/A,#N/A,FALSE,"Management Report";#N/A,#N/A,FALSE,"LEC Bad Debt";#N/A,#N/A,FALSE,"MRs";#N/A,#N/A,FALSE,"Customer Walkforward";#N/A,#N/A,FALSE,"Dollars by LEC";#N/A,#N/A,FALSE,"Minutes by LEC";#N/A,#N/A,FALSE,"Calls by LEC"}</definedName>
    <definedName name="Worldwide" hidden="1">{#N/A,#N/A,FALSE,"Summary Consolidation";#N/A,#N/A,FALSE,"Summary Results";#N/A,#N/A,FALSE,"Headcount dsi Ltd";#N/A,#N/A,FALSE,"Headcount others";#N/A,#N/A,FALSE,"KPI dsi Ltd Combined ";#N/A,#N/A,FALSE,"KPI dsi Limited Individual";#N/A,#N/A,FALSE,"dsi Limited";#N/A,#N/A,FALSE,"UnderlyingRainTaliCent";#N/A,#N/A,FALSE,"RainTalCent YTD Analysis";#N/A,#N/A,FALSE,"Underlying Jarrow";#N/A,#N/A,FALSE,"Jarrow YTD Analysis";#N/A,#N/A,FALSE,"KPI Sameday";#N/A,#N/A,FALSE,"Sameday YTD Analysis"}</definedName>
    <definedName name="WOS_IQ_Div_payment_date" hidden="1">"c2205"</definedName>
    <definedName name="WOS_IQ_Div_record_date" hidden="1">"c2204"</definedName>
    <definedName name="WOS_IQ_xdiv_date" hidden="1">"c2203"</definedName>
    <definedName name="wow" hidden="1">{#N/A,#N/A,FALSE,"Key Business Drivers";#N/A,#N/A,FALSE,"FY98 Headcount";#N/A,#N/A,FALSE,"FY98 Financial Overview";#N/A,#N/A,FALSE,"(OPTIONAL) Additional Requests"}</definedName>
    <definedName name="wq" hidden="1">{"PRS",#N/A,FALSE,"CM"}</definedName>
    <definedName name="wqa" hidden="1">{#N/A,"PURCHM",FALSE,"Business Analysis";#N/A,"SPADD",FALSE,"Business Analysis"}</definedName>
    <definedName name="wqc" hidden="1">{"ACT",#N/A,FALSE,"Q3Elec P&amp;L fy 99  ";"BUD",#N/A,FALSE,"Q3Elec P&amp;L fy 99  ";"PRIOR",#N/A,FALSE,"Q3Elec P&amp;L fy 99  "}</definedName>
    <definedName name="wqd" hidden="1">{"OTHER",#N/A,FALSE,"CM"}</definedName>
    <definedName name="WQE" hidden="1">{#N/A,#N/A,FALSE,"UNIT";#N/A,#N/A,FALSE,"UNIT";#N/A,#N/A,FALSE,"계정"}</definedName>
    <definedName name="wqeafa" hidden="1">{"main",#N/A,FALSE,"Variables";"target",#N/A,FALSE,"finstmts - target";"target base",#N/A,FALSE,"finstmts - target - base";"offer price",#N/A,FALSE,"Offer Price"}</definedName>
    <definedName name="wqeq" hidden="1">{"Commentary",#N/A,FALSE,"May"}</definedName>
    <definedName name="wqer" hidden="1">{"TXO2N2_SLS",#N/A,FALSE,"MTHLYSLES";"TXH2_SLS",#N/A,FALSE,"MTHLYSLES";"LOUIS_SLS",#N/A,FALSE,"MTHLYSLES";"H2_SLS",#N/A,FALSE,"MTHLYSLES";"O2N2_SLS",#N/A,FALSE,"MTHLYSLES";"PACKAGE_SLS",#N/A,FALSE,"MTHLYSLES"}</definedName>
    <definedName name="wqwq" hidden="1">{"BA detail",#N/A,FALSE,"Q3YTD "}</definedName>
    <definedName name="wqwt" hidden="1">{#N/A,#N/A,FALSE,"Projections";#N/A,#N/A,FALSE,"Contribution_Stock";#N/A,#N/A,FALSE,"PF_Combo_Stock";#N/A,#N/A,FALSE,"Projections";#N/A,#N/A,FALSE,"Contribution_Cash";#N/A,#N/A,FALSE,"PF_Combo_Cash";#N/A,#N/A,FALSE,"IPO_Cash"}</definedName>
    <definedName name="wqx" hidden="1">{"Comp_of_Price_Effect",#N/A,FALSE,"QTRDPVAR"}</definedName>
    <definedName name="wr" hidden="1">{#N/A,#N/A,TRUE,"HVACSERVICE";#N/A,#N/A,TRUE,"CONTROLS";#N/A,#N/A,TRUE,"TOTALINE";#N/A,#N/A,TRUE,"HEAVY";#N/A,#N/A,TRUE,"CAC3";#N/A,#N/A,TRUE,"CAC2";#N/A,#N/A,TRUE,"CAC1";#N/A,#N/A,TRUE,"RAC2";#N/A,#N/A,TRUE,"RAC1";#N/A,#N/A,TRUE,"MASTER";#N/A,#N/A,TRUE,"COVER"}</definedName>
    <definedName name="wr_1" hidden="1">{#N/A,#N/A,FALSE,"100 ADMIN";#N/A,#N/A,FALSE,"150 BROADCAST SERV";#N/A,#N/A,FALSE,"200 LOGISTICS";#N/A,#N/A,FALSE,"210 Race Op";#N/A,#N/A,FALSE,"220 T&amp;S";#N/A,#N/A,FALSE,"225 SAFETY";#N/A,#N/A,FALSE,"230 Pace Car";#N/A,#N/A,FALSE,"240 ELEC";#N/A,#N/A,FALSE,"250 COMP";#N/A,#N/A,FALSE,"300 SALES";#N/A,#N/A,FALSE,"350 MARKET RESEARCH";#N/A,#N/A,FALSE,"375 M &amp; A";#N/A,#N/A,FALSE,"400 CLIENT SERVICE";#N/A,#N/A,FALSE,"425 WCC";#N/A,#N/A,FALSE,"450 PR";#N/A,#N/A,FALSE,"475 MARKETING SERVICES";#N/A,#N/A,FALSE,"500 REGISTRATION";#N/A,#N/A,FALSE,"550 PROMOTIONS";#N/A,#N/A,FALSE,"575 Client Relations";#N/A,#N/A,FALSE,"2000 Budget All";#N/A,#N/A,FALSE,"Notes 2000";#N/A,#N/A,FALSE,"CART Q-LY";#N/A,#N/A,FALSE,"ARS";#N/A,#N/A,FALSE,"Promotion";#N/A,#N/A,FALSE,"CLP";#N/A,#N/A,FALSE,"2000 Share calc-actual";#N/A,#N/A,FALSE,"Comb 2000";#N/A,#N/A,FALSE,"Comb 2001";#N/A,#N/A,FALSE,"Comb 2002";#N/A,#N/A,FALSE,"Comb 2003";#N/A,#N/A,FALSE,"Comb 2004";#N/A,#N/A,FALSE,"Comb 2005";#N/A,#N/A,FALSE,"Summary";#N/A,#N/A,FALSE,"CHAMP Q-LY"}</definedName>
    <definedName name="wr34ar" hidden="1">{"QTD_LOUISIANA",#N/A,FALSE,"QTD"}</definedName>
    <definedName name="wradw" hidden="1">{"YD LAPO2",#N/A,FALSE,"YTD";"YD LPH2",#N/A,FALSE,"YTD";"YD LOUISIANA",#N/A,FALSE,"YTD";"YD GENERALH2",#N/A,FALSE,"YTD";"YD PRS",#N/A,FALSE,"YTD";"YD PACKAGE",#N/A,FALSE,"YTD";"YD OTHER",#N/A,FALSE,"YTD"}</definedName>
    <definedName name="wrc" hidden="1">{#N/A,#N/A,FALSE,"TECH CENTRE RXDU66";#N/A,#N/A,FALSE,"ASU VAAX66";#N/A,#N/A,FALSE,"TCM VAKX66"}</definedName>
    <definedName name="wrd" hidden="1">{#N/A,#N/A,FALSE,"INPUTS";#N/A,#N/A,FALSE,"PROFORMA BSHEET";#N/A,#N/A,FALSE,"COMBINED";#N/A,#N/A,FALSE,"HIGH YIELD";#N/A,#N/A,FALSE,"COMB_GRAPHS"}</definedName>
    <definedName name="wrd.2._.pagers.3" hidden="1">{"Cover",#N/A,FALSE,"Cover";"Summary",#N/A,FALSE,"Summarpage"}</definedName>
    <definedName name="wrd.2._.pagers.3_1" hidden="1">{"Cover",#N/A,FALSE,"Cover";"Summary",#N/A,FALSE,"Summarpage"}</definedName>
    <definedName name="wrd.2._.pagers.3_1_1" hidden="1">{"Cover",#N/A,FALSE,"Cover";"Summary",#N/A,FALSE,"Summarpage"}</definedName>
    <definedName name="wrd.2._.pagers.3_2" hidden="1">{"Cover",#N/A,FALSE,"Cover";"Summary",#N/A,FALSE,"Summarpage"}</definedName>
    <definedName name="WREWE" hidden="1">#REF!</definedName>
    <definedName name="wrewrw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f" hidden="1">{#N/A,"PURCHM",FALSE,"Business Analysis";#N/A,"SPADD",FALSE,"Business Analysis"}</definedName>
    <definedName name="wrg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ite" hidden="1">{#N/A,#N/A,TRUE,"Goodyear";#N/A,#N/A,TRUE,"General Prod";#N/A,#N/A,TRUE,"GDTNA";#N/A,#N/A,TRUE,"Consolidated Aging";#N/A,#N/A,TRUE,"Payment Terms";#N/A,#N/A,TRUE,"Inputs";#N/A,#N/A,TRUE,"Ineligible_OC";#N/A,#N/A,TRUE,"Concentration";#N/A,#N/A,TRUE,"Reserves";#N/A,#N/A,TRUE,"Monthly"}</definedName>
    <definedName name="WRITER">#REF!</definedName>
    <definedName name="Writer_Split">#REF!</definedName>
    <definedName name="wrm.81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m.pucspaddq2" hidden="1">{#N/A,"PURCHM",FALSE,"Business Analysis";#N/A,"SPADD",FALSE,"Business Analysis"}</definedName>
    <definedName name="wrn" hidden="1">{#N/A,#N/A,FALSE,"DCF Summary";#N/A,#N/A,FALSE,"Casema";#N/A,#N/A,FALSE,"Casema NoTel";#N/A,#N/A,FALSE,"UK";#N/A,#N/A,FALSE,"RCF";#N/A,#N/A,FALSE,"Intercable CZ";#N/A,#N/A,FALSE,"Interkabel P"}</definedName>
    <definedName name="wrn.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." hidden="1">{#N/A,#N/A,FALSE,"Calc";#N/A,#N/A,FALSE,"Sensitivity";#N/A,#N/A,FALSE,"LT Earn.Dil.";#N/A,#N/A,FALSE,"Dil. AVP"}</definedName>
    <definedName name="wrn.1._1" hidden="1">{#N/A,#N/A,FALSE,"Calc";#N/A,#N/A,FALSE,"Sensitivity";#N/A,#N/A,FALSE,"LT Earn.Dil.";#N/A,#N/A,FALSE,"Dil. AVP"}</definedName>
    <definedName name="wrn.1._1_1" hidden="1">{"cover",#N/A,TRUE,"Cover";"toc1",#N/A,TRUE,"TOC";"ts1",#N/A,TRUE,"Transaction Summary";"ei",#N/A,TRUE,"Earnings Impact";"ad",#N/A,TRUE,"accretion dilution"}</definedName>
    <definedName name="wrn.1._2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1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1_1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2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0._.Monthly._.Package." hidden="1">{#N/A,#N/A,FALSE,"0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114";#N/A,#N/A,FALSE,"115"}</definedName>
    <definedName name="wrn.10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_1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_1_1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_2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111" hidden="1">{#N/A,#N/A,FALSE,"Pharm";#N/A,#N/A,FALSE,"WWCM"}</definedName>
    <definedName name="wrn.1130trds." hidden="1">{#N/A,#N/A,FALSE,"RECEIVABLES";#N/A,#N/A,FALSE,"TRADE RECEIVABLES";#N/A,#N/A,FALSE,"COLLECTION DAYS";#N/A,#N/A,FALSE,"PRODUCTION INVENTORY";#N/A,#N/A,FALSE,"PITO";#N/A,#N/A,FALSE,"NOA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_1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_1_1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_2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_30._.Adv._.Book." hidden="1">{#N/A,#N/A,TRUE,"Fd II Bullets";#N/A,#N/A,TRUE,"Fd II Cap. Position ";#N/A,#N/A,TRUE,"FD II Portfolio Summary";#N/A,#N/A,TRUE,"Fund II BV";#N/A,#N/A,TRUE,"Fund II FV";#N/A,#N/A,TRUE,"JRI";#N/A,#N/A,TRUE,"Weasler";#N/A,#N/A,TRUE,"NDS ";#N/A,#N/A,TRUE,"J Chain";#N/A,#N/A,TRUE,"Stronghaven";#N/A,#N/A,TRUE,"Connor";#N/A,#N/A,TRUE,"DSI";#N/A,#N/A,TRUE,"HWC";#N/A,#N/A,TRUE,"Temple";#N/A,#N/A,TRUE,"F3 Bullets";#N/A,#N/A,TRUE,"Fd III Cap. Position ";#N/A,#N/A,TRUE,"FD III Port Summ";#N/A,#N/A,TRUE,"Fund III BV";#N/A,#N/A,TRUE,"Fund III MV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Fund IV BV";#N/A,#N/A,TRUE,"Western";#N/A,#N/A,TRUE,"Kranson"}</definedName>
    <definedName name="wrn.123100._.Port._.Review." hidden="1">{#N/A,#N/A,TRUE,"Port Summary II";#N/A,#N/A,TRUE,"II BV IRR";#N/A,#N/A,TRUE,"II FV IRR";#N/A,#N/A,TRUE,"JRI";#N/A,#N/A,TRUE,"Weasler";#N/A,#N/A,TRUE,"Stronghaven";#N/A,#N/A,TRUE,"Connor";#N/A,#N/A,TRUE,"HWC";#N/A,#N/A,TRUE,"Temple";#N/A,#N/A,TRUE,"Port Summary III";#N/A,#N/A,TRUE,"III BV IRR";#N/A,#N/A,TRUE,"III MV IRR";#N/A,#N/A,TRUE,"Beacon";#N/A,#N/A,TRUE,"CII";#N/A,#N/A,TRUE,"MCA";#N/A,#N/A,TRUE,"Elm";#N/A,#N/A,TRUE,"Elm Memo";#N/A,#N/A,TRUE,"Tharco";#N/A,#N/A,TRUE,"Dee H";#N/A,#N/A,TRUE,"DH Memo";#N/A,#N/A,TRUE,"Hunt Valve";#N/A,#N/A,TRUE,"KBA";#N/A,#N/A,TRUE,"Glassmaster";#N/A,#N/A,TRUE,"MLS";#N/A,#N/A,TRUE,"CBSA";#N/A,#N/A,TRUE,"ACE";#N/A,#N/A,TRUE,"United Central";#N/A,#N/A,TRUE,"Jakel";#N/A,#N/A,TRUE,"Lake City ";#N/A,#N/A,TRUE,"LCI Memo";#N/A,#N/A,TRUE,"Port Summary IV";#N/A,#N/A,TRUE,"IV BV IRR";#N/A,#N/A,TRUE,"Western";#N/A,#N/A,TRUE,"Kranson";#N/A,#N/A,TRUE,"ARC";#N/A,#N/A,TRUE,"Precise";#N/A,#N/A,TRUE,"WNA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_1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_1_1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_2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_1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_1_1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_2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_1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_1_1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_2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_1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_1_1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_2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_1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_1_1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_2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_1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_1_1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_2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_1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_1_1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_2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5._.afe." hidden="1">{#N/A,#N/A,FALSE,"OK2";#N/A,#N/A,FALSE,"OK1";#N/A,#N/A,FALSE,"Kentucky";#N/A,#N/A,FALSE,"Summary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7budget." hidden="1">{#N/A,#N/A,TRUE,"SCHEDULE D";#N/A,#N/A,TRUE,"SUMMARY P&amp;L";#N/A,#N/A,TRUE,"INCOME STATEMENT";#N/A,#N/A,TRUE,"LSS REVENUE";#N/A,#N/A,TRUE,"PRIMESTAR";#N/A,#N/A,TRUE,"DIRECTV";#N/A,#N/A,TRUE,"NETWORK RIGHTS";#N/A,#N/A,TRUE,"TOTAL RIGHTS";#N/A,#N/A,TRUE,"MUSIC FEES";#N/A,#N/A,TRUE,"G&amp;A EXPENSE";#N/A,#N/A,TRUE,"G&amp;A EXPL.";#N/A,#N/A,TRUE,"RES SALES";#N/A,#N/A,TRUE,"RES SALES EXPL.";#N/A,#N/A,TRUE,"AFFILIATE SERVICES";#N/A,#N/A,TRUE,"AFFILIATE SERVICES EXPL";#N/A,#N/A,TRUE,"SPORTS ACCESS";#N/A,#N/A,TRUE,"SPORTS ACC. EXPL.";#N/A,#N/A,TRUE,"MARKETING";#N/A,#N/A,TRUE,"MARKETING EXPL.";#N/A,#N/A,TRUE,"COMM. SALES";#N/A,#N/A,TRUE,"KU COMM. SALES EXPL. ";#N/A,#N/A,TRUE,"SPORTSCASTER";#N/A,#N/A,TRUE,"SPORTSCASTER EXPL.";#N/A,#N/A,TRUE,"NETWORK OPS";#N/A,#N/A,TRUE,"NETWORK OPS EXPL.";#N/A,#N/A,TRUE,"DEPRECIATION";#N/A,#N/A,TRUE,"CAPITAL ";#N/A,#N/A,TRUE,"PAYROLL";#N/A,#N/A,TRUE,"PAYROLL SUMMARY"}</definedName>
    <definedName name="wrn.1998._.Budget." hidden="1">{#N/A,#N/A,TRUE,"5 Column";#N/A,#N/A,TRUE,"SUMMARY P&amp;L";#N/A,#N/A,TRUE,"INCOME STATEMENT";#N/A,#N/A,TRUE,"TOTAL REVENUE";#N/A,#N/A,TRUE,"ad rev ";#N/A,#N/A,TRUE,"OTHER REVENUE";#N/A,#N/A,TRUE,"RIGHTS";#N/A,#N/A,TRUE,"MUSIC FEES";#N/A,#N/A,TRUE,"G&amp;A EXPENSE";#N/A,#N/A,TRUE,"PROGRAMMING";#N/A,#N/A,TRUE,"REMOTE PROD. EXP.";#N/A,#N/A,TRUE,"EVENTS";#N/A,#N/A,TRUE,"REMOTE SUPPORT";#N/A,#N/A,TRUE,"DISTRIBUTION";#N/A,#N/A,TRUE,"SPORTSCOM";#N/A,#N/A,TRUE,"AFFILIATE SALES";#N/A,#N/A,TRUE,"AFF SALES EXPL.";#N/A,#N/A,TRUE,"MARKETING";#N/A,#N/A,TRUE,"MARKTETING EXPL.";#N/A,#N/A,TRUE,"AD SALES";#N/A,#N/A,TRUE,"AD SALES EXPL.";#N/A,#N/A,TRUE,"MEDIA";#N/A,#N/A,TRUE,"MEDIA EXPL.";#N/A,#N/A,TRUE,"PPV EXPENSE";#N/A,#N/A,TRUE,"PLAYOFFS";#N/A,#N/A,TRUE,"FOX FEE";#N/A,#N/A,TRUE,"DEPRECIATION";#N/A,#N/A,TRUE,"CAPITAL "}</definedName>
    <definedName name="wrn.1999" hidden="1">{#N/A,#N/A,TRUE,"Trend";#N/A,#N/A,TRUE,"Employee Statistics";#N/A,#N/A,TRUE,"Overhead Analysis";#N/A,#N/A,TRUE,"Activity Analysis";#N/A,#N/A,TRUE,"Market Sector Analysis";#N/A,#N/A,TRUE,"Customer Analysis";#N/A,#N/A,TRUE,"Divisional Customers";#N/A,#N/A,TRUE,"Capex";#N/A,#N/A,TRUE,"Bridge 1";#N/A,#N/A,TRUE,"Bridge 2";#N/A,#N/A,TRUE,"Bridge 3";#N/A,#N/A,TRUE,"Bridge 4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1999._.Budget._.Supplementary." hidden="1">{#N/A,#N/A,TRUE,"Trend";#N/A,#N/A,TRUE,"Employee Statistics";#N/A,#N/A,TRUE,"Overhead Analysis";#N/A,#N/A,TRUE,"Activity Analysis";#N/A,#N/A,TRUE,"Market Sector Analysis";#N/A,#N/A,TRUE,"Customer Analysis";#N/A,#N/A,TRUE,"Divisional Customers";#N/A,#N/A,TRUE,"Capex";#N/A,#N/A,TRUE,"Bridge 1";#N/A,#N/A,TRUE,"Bridge 2";#N/A,#N/A,TRUE,"Bridge 3";#N/A,#N/A,TRUE,"Bridge 4"}</definedName>
    <definedName name="wrn.1st._.Quarter." hidden="1">{#N/A,#N/A,TRUE,"1Q BCG";#N/A,#N/A,TRUE,"1Q w|o Wireless";#N/A,#N/A,TRUE,"1Q Wireless"}</definedName>
    <definedName name="wrn.2" hidden="1">{"BalSht_byMonth",#N/A,FALSE,"Legal Entity Bal Sht";"BalSht_byMonth",#N/A,FALSE,"Lyon_Corp Bal Sht";"BalSht_byMonth",#N/A,FALSE,"Fabrics Bal Sht";"BalSht_byMonth",#N/A,FALSE,"Prepreg Bal Sht";"AR_byMonth",#N/A,FALSE,"Legal Entity AR";"AR_byMonth",#N/A,FALSE,"Fabrics AR";"AR_byMonth",#N/A,FALSE,"Prepreg AR";"PPE_byMonth",#N/A,FALSE,"Legal Entity PP&amp;E";"PPE_byMonth",#N/A,FALSE,"Fabrics PP&amp;E";"PPE_byMonth",#N/A,FALSE,"Prepreg PP&amp;E";"INV_byMonth",#N/A,FALSE,"Legal Entity Inventory";"INV_byMonth",#N/A,FALSE,"Fabrics Inventory";"INV_byMonth",#N/A,FALSE,"Prepreg Inventory";"WC_byMonth",#N/A,FALSE,"Legal Entity WC Reserves";"WC_byMonth",#N/A,FALSE,"Fabrics WC Reserves";"WC_byMonth",#N/A,FALSE,"Prepreg WC Reserves";"RESTR_byMonth",#N/A,FALSE,"Restr. Detail";"DEBT_byMonth",#N/A,FALSE,"Debt";"CF_byMonth",#N/A,FALSE,"Legal Entity Cashflow";"CF_byMonth",#N/A,FALSE,"Lyon_Corp Cashflow";"CF_byMonth",#N/A,FALSE,"Fabrics Cashflow";"CF_byMonth",#N/A,FALSE,"Prepreg Cashflow";"IS_byMonth",#N/A,FALSE,"Legal Entity Inc Stmt";"IS_byMonth",#N/A,FALSE,"Lyon_Corp Inc Stmt";"IS_byMonth",#N/A,FALSE,"Fabrics Total Inc Stmt";"IS_byMonth",#N/A,FALSE,"Architectural";"IS_byMonth",#N/A,FALSE,"Reinforcement for Composites";"IS_byMonth",#N/A,FALSE,"Ballistics";"IS_byMonth",#N/A,FALSE,"Electrical";"IS_byMonth",#N/A,FALSE,"Protection";"IS_byMonth",#N/A,FALSE,"General Industrial";"IS_byMonth",#N/A,FALSE,"Total Prepreg Inc Stmt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2._.pagers._1" hidden="1">{"Cover",#N/A,FALSE,"Cover";"Summary",#N/A,FALSE,"Summarpage"}</definedName>
    <definedName name="wrn.2._.pagers._1_1" hidden="1">{"Cover",#N/A,FALSE,"Cover";"Summary",#N/A,FALSE,"Summarpage"}</definedName>
    <definedName name="wrn.2._.pagers._2" hidden="1">{"Cover",#N/A,FALSE,"Cover";"Summary",#N/A,FALSE,"Summarpage"}</definedName>
    <definedName name="wrn.2._.pagers.2" hidden="1">{"Cover",#N/A,FALSE,"Cover";"Summary",#N/A,FALSE,"Summarpage"}</definedName>
    <definedName name="wrn.2._.pagers.2_1" hidden="1">{"Cover",#N/A,FALSE,"Cover";"Summary",#N/A,FALSE,"Summarpage"}</definedName>
    <definedName name="wrn.2._.pagers.2_1_1" hidden="1">{"Cover",#N/A,FALSE,"Cover";"Summary",#N/A,FALSE,"Summarpage"}</definedName>
    <definedName name="wrn.2._.pagers.2_2" hidden="1">{"Cover",#N/A,FALSE,"Cover";"Summary",#N/A,FALSE,"Summarpage"}</definedName>
    <definedName name="WRN.2._1" hidden="1">{#N/A,#N/A,FALSE,"Calc";#N/A,#N/A,FALSE,"Sensitivity";#N/A,#N/A,FALSE,"LT Earn.Dil.";#N/A,#N/A,FALSE,"Dil. AVP"}</definedName>
    <definedName name="wrn.2._1_1" hidden="1">{"cover",#N/A,TRUE,"Cover";"toc1",#N/A,TRUE,"TOC";"ts1",#N/A,TRUE,"Transaction Summary";"ei1",#N/A,TRUE,"Earnings Impact";"ad1",#N/A,TRUE,"accretion dilution"}</definedName>
    <definedName name="wrn.2._2" hidden="1">{"cover",#N/A,TRUE,"Cover";"toc1",#N/A,TRUE,"TOC";"ts1",#N/A,TRUE,"Transaction Summary";"ei1",#N/A,TRUE,"Earnings Impact";"ad1",#N/A,TRUE,"accretion dilution"}</definedName>
    <definedName name="wrn.2.1.1.0_EVA_._.Realistic_Case." hidden="1">{#N/A,#N/A,FALSE,"EVA_RC"}</definedName>
    <definedName name="wrn.2.1.1.0_EVA_._.Realistic_Case._1" hidden="1">{#N/A,#N/A,FALSE,"EVA_RC"}</definedName>
    <definedName name="wrn.2.1.1.0_eva_._.Realistic_case1" hidden="1">{#N/A,#N/A,FALSE,"EVA_RC"}</definedName>
    <definedName name="wrn.2.1.1.0_eva_._.Realistic_case1_1" hidden="1">{#N/A,#N/A,FALSE,"EVA_RC"}</definedName>
    <definedName name="wrn.2.1.2.0_EVA_Strategic_Case." hidden="1">{#N/A,#N/A,FALSE,"EVA_SC"}</definedName>
    <definedName name="wrn.2.1.2.0_EVA_Strategic_Case._1" hidden="1">{#N/A,#N/A,FALSE,"EVA_SC"}</definedName>
    <definedName name="wrn.2.1.3.1_Assumptions." hidden="1">{#N/A,#N/A,FALSE,"ASSUM"}</definedName>
    <definedName name="wrn.2.1.3.1_Assumptions._1" hidden="1">{#N/A,#N/A,FALSE,"ASSUM"}</definedName>
    <definedName name="wrn.2.1.3.1_BU_Key_Drivers." hidden="1">{#N/A,#N/A,FALSE,"K_DRIV"}</definedName>
    <definedName name="wrn.2.1.3.1_BU_Key_Drivers._1" hidden="1">{#N/A,#N/A,FALSE,"K_DRIV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_1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_1_1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_2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03._.Detail._.in._.Dollars." hidden="1">{#N/A,#N/A,FALSE,"2003 Est";#N/A,#N/A,FALSE,"2003 Pr";#N/A,#N/A,FALSE,"2003 Plan"}</definedName>
    <definedName name="wrn.2003._.Detail._.per._.pax." hidden="1">{#N/A,#N/A,FALSE,"2003 Est per pax";#N/A,#N/A,FALSE,"2003 Pr per pax";#N/A,#N/A,FALSE,"2003 Plan per pax"}</definedName>
    <definedName name="wrn.2003._.RM._.Reports." hidden="1">{#N/A,#N/A,FALSE,"Prd Summ 03Prvs03E";#N/A,#N/A,FALSE,"Prd Summ 03Pvs03E"}</definedName>
    <definedName name="wrn.2004._.Detail._.in._.Dollars." hidden="1">{#N/A,#N/A,FALSE,"2004 Est";#N/A,#N/A,FALSE,"2004 Pr Est";#N/A,#N/A,FALSE,"2004 Plan"}</definedName>
    <definedName name="wrn.2004._.Detail._.per._.pax." hidden="1">{#N/A,#N/A,FALSE,"2004 Est per pax";#N/A,#N/A,FALSE,"2004 Pr per pax";#N/A,#N/A,FALSE,"2004 Plan per pax"}</definedName>
    <definedName name="wrn.2004._.RM._.Reports." hidden="1">{#N/A,#N/A,FALSE,"Prd Summ 04Pvs04E";#N/A,#N/A,FALSE,"Prd Summ 04Prvs04E";#N/A,#N/A,FALSE,"Prd Summ 03Evs04E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_1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_1_1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_2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_1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_1_1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_2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_1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_1_1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_2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_1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_1_1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_2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_1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_1_1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_2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_1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_1_1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_2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_1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_1_1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_2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_1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_1_1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_2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_1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_1_1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_2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monthly" hidden="1">{#N/A,#N/A,FALSE,"mfg - consol";#N/A,#N/A,FALSE,"mfg - flo";#N/A,#N/A,FALSE,"mfg - lindsay"}</definedName>
    <definedName name="wrn.2nd._.Quarter." hidden="1">{#N/A,#N/A,TRUE,"2Q BCG";#N/A,#N/A,TRUE,"2Q w|o Wireless";#N/A,#N/A,TRUE,"2Q Wireless"}</definedName>
    <definedName name="wrn.2NDQTRRPT." hidden="1">{"QTR2",#N/A,FALSE,"OTK6_27";#N/A,#N/A,FALSE,"Q2 Detail";"SIXMTH",#N/A,FALSE,"OTK6_27";"qtr3",#N/A,FALSE,"OTK6_27";#N/A,#N/A,FALSE,"Q3 Detail";"NINEMTH",#N/A,FALSE,"OTK6_27";"qtr4",#N/A,FALSE,"OTK6_27";#N/A,#N/A,FALSE,"Q4 Detail";"YEAR",#N/A,FALSE,"OTK6_27"}</definedName>
    <definedName name="wrn.3." hidden="1">{"cover",#N/A,TRUE,"Cover";"toc1",#N/A,TRUE,"TOC";"ts1",#N/A,TRUE,"Transaction Summary";"ei2",#N/A,TRUE,"Earnings Impact";"ad2",#N/A,TRUE,"accretion dilution"}</definedName>
    <definedName name="wrn.3._1" hidden="1">{"cover",#N/A,TRUE,"Cover";"toc1",#N/A,TRUE,"TOC";"ts1",#N/A,TRUE,"Transaction Summary";"ei2",#N/A,TRUE,"Earnings Impact";"ad2",#N/A,TRUE,"accretion dilution"}</definedName>
    <definedName name="wrn.3._1_1" hidden="1">{"cover",#N/A,TRUE,"Cover";"toc1",#N/A,TRUE,"TOC";"ts1",#N/A,TRUE,"Transaction Summary";"ei2",#N/A,TRUE,"Earnings Impact";"ad2",#N/A,TRUE,"accretion dilution"}</definedName>
    <definedName name="wrn.3._2" hidden="1">{"cover",#N/A,TRUE,"Cover";"toc1",#N/A,TRUE,"TOC";"ts1",#N/A,TRUE,"Transaction Summary";"ei2",#N/A,TRUE,"Earnings Impact";"ad2",#N/A,TRUE,"accretion dilution"}</definedName>
    <definedName name="wrn.3.00._.Adv.._.Board." hidden="1">{#N/A,#N/A,TRUE,"Fd II Inv. act.";#N/A,#N/A,TRUE,"Fd II Cap. Position ";#N/A,#N/A,TRUE,"FD II Portfolio Summary";#N/A,#N/A,TRUE,"BV Valuation";#N/A,#N/A,TRUE,"FV Valuation";#N/A,#N/A,TRUE,"JRI";#N/A,#N/A,TRUE,"Weasler";#N/A,#N/A,TRUE,"NDS ";#N/A,#N/A,TRUE,"Stronghaven";#N/A,#N/A,TRUE,"Connor";#N/A,#N/A,TRUE,"DSI";#N/A,#N/A,TRUE,"HWC";#N/A,#N/A,TRUE,"Temple";#N/A,#N/A,TRUE,"Fd III Inv. act.";#N/A,#N/A,TRUE,"Fd III Cap. Position ";#N/A,#N/A,TRUE,"FD III Port Summ";#N/A,#N/A,TRUE,"FD III BV";#N/A,#N/A,TRUE,"FD III MV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Inv. act.";#N/A,#N/A,TRUE,"Fd IV Cap. Position  ";#N/A,#N/A,TRUE,"FD IV Portfolio Summary ";#N/A,#N/A,TRUE,"FD IV BV";#N/A,#N/A,TRUE,"Western";#N/A,#N/A,TRUE,"Krans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1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1_1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2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_1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_1_1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_2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_1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_1_1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_2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_1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_1_1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_2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_1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_1_1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_2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_1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_1_1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_2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_1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_1_1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_2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_1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_1_1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_2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_1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_1_1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_2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_1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_1_1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_2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hidden="1">{#N/A,"Base",FALSE,"Dividend";#N/A,"Conservative",FALSE,"Dividend";#N/A,"Downside",FALSE,"Dividend"}</definedName>
    <definedName name="WRN.3monthly" hidden="1">{#N/A,#N/A,FALSE,"mfg - consol";#N/A,#N/A,FALSE,"mfg - flo";#N/A,#N/A,FALSE,"mfg - lindsay"}</definedName>
    <definedName name="wrn.3rd._.Quarter." hidden="1">{#N/A,#N/A,TRUE,"3Q BCG";#N/A,#N/A,TRUE,"3Q w|o Wireless";#N/A,#N/A,TRUE,"3Q Wireless"}</definedName>
    <definedName name="wrn.3yr._.plan._.local._.currency." hidden="1">{"Backlog and PL",#N/A,FALSE,"3yr plan (local currency)";"Revenue",#N/A,FALSE,"3yr plan (local currency)";"Other",#N/A,FALSE,"3yr plan (local currency)"}</definedName>
    <definedName name="wrn.3yr._.plan._.USD." hidden="1">{"Backlog and PL $",#N/A,FALSE,"3yr plan (local currency)";"Revenue $",#N/A,FALSE,"3yr plan (local currency)";"Other $",#N/A,FALSE,"3yr plan (local currency)"}</definedName>
    <definedName name="wrn.4." hidden="1">{"toc1",#N/A,FALSE,"TOC";"cover",#N/A,FALSE,"Cover";"ts1",#N/A,FALSE,"Transaction Summary";"ei3",#N/A,FALSE,"Earnings Impact";"ad3",#N/A,FALSE,"accretion dilution"}</definedName>
    <definedName name="wrn.4._1" hidden="1">{"toc1",#N/A,FALSE,"TOC";"cover",#N/A,FALSE,"Cover";"ts1",#N/A,FALSE,"Transaction Summary";"ei3",#N/A,FALSE,"Earnings Impact";"ad3",#N/A,FALSE,"accretion dilution"}</definedName>
    <definedName name="wrn.4._1_1" hidden="1">{"toc1",#N/A,FALSE,"TOC";"cover",#N/A,FALSE,"Cover";"ts1",#N/A,FALSE,"Transaction Summary";"ei3",#N/A,FALSE,"Earnings Impact";"ad3",#N/A,FALSE,"accretion dilution"}</definedName>
    <definedName name="wrn.4._2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_1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_1_1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_2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_1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_1_1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_2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_1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_1_1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_2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_1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_1_1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_2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_1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_1_1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_2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_1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_1_1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_2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_1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_1_1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_2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_1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_1_1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_2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_1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_1_1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_2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_1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_1_1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_2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th._.Quarter." hidden="1">{#N/A,#N/A,TRUE,"4Q BCG";#N/A,#N/A,TRUE,"4Q w|o Wireless";#N/A,#N/A,TRUE,"4Q Wireles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._.Year.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1" hidden="1">{"cover",#N/A,TRUE,"Cover";"toc2",#N/A,TRUE,"TOC";"ts1",#N/A,TRUE,"Transaction Summary";"ei",#N/A,TRUE,"Earnings Impact";"ad",#N/A,TRUE,"accretion dilution";"hg",#N/A,TRUE,"Has-Gets"}</definedName>
    <definedName name="wrn.5._1_1" hidden="1">{"cover",#N/A,TRUE,"Cover";"toc2",#N/A,TRUE,"TOC";"ts1",#N/A,TRUE,"Transaction Summary";"ei",#N/A,TRUE,"Earnings Impact";"ad",#N/A,TRUE,"accretion dilution";"hg",#N/A,TRUE,"Has-Gets"}</definedName>
    <definedName name="wrn.5._2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1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1_1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2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_1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_1_1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_2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_1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_1_1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_2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_1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_1_1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_2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_1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_1_1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_2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_1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_1_1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_2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_1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_1_1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_2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_1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_1_1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_2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_1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_1_1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_2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_1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_1_1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_2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year." hidden="1">{#N/A,#N/A,FALSE,"COVER";#N/A,#N/A,FALSE,"INDEX";#N/A,#N/A,FALSE,"95 VAR";#N/A,#N/A,FALSE,"CF 95";#N/A,#N/A,FALSE,"EQUITY";#N/A,#N/A,FALSE,"SCHEDULE B";#N/A,#N/A,FALSE,"CF 96";#N/A,#N/A,FALSE,"SUMMARY P&amp;L";#N/A,#N/A,FALSE,"INCOME STATEMENT";#N/A,#N/A,FALSE,"CASH FLOW";#N/A,#N/A,FALSE,"TOTAL REVENUE";#N/A,#N/A,FALSE,"AFFILIATE REVENUE";#N/A,#N/A,FALSE,"SUB COUNT";#N/A,#N/A,FALSE,"SUB REVENUE";#N/A,#N/A,FALSE,"AD REVENUE";#N/A,#N/A,FALSE,"OTHER REVENUE EXPL. ";#N/A,#N/A,FALSE,"RIGHTS  ";#N/A,#N/A,FALSE,"MUSIC FEES";#N/A,#N/A,FALSE,"G&amp;A EXPENSE";#N/A,#N/A,FALSE,"G&amp;A EXPL.";#N/A,#N/A,FALSE,"PROGRAMMING";#N/A,#N/A,FALSE,"PROGRAMMING EXPL.";#N/A,#N/A,FALSE,"REMOTE PROD. EXP.";#N/A,#N/A,FALSE,"REMOTE SUPPORT";#N/A,#N/A,FALSE,"REMOTE PROD. EXPL.";#N/A,#N/A,FALSE,"DISTRIBUTION";#N/A,#N/A,FALSE,"DISTRIBUTION EXPL.";#N/A,#N/A,FALSE,"SPORTSCOM";#N/A,#N/A,FALSE,"SPORTSCOM EXPL. ";#N/A,#N/A,FALSE,"AFF SVCS";#N/A,#N/A,FALSE,"AFF SVCS EXPL";#N/A,#N/A,FALSE,"MARKETING";#N/A,#N/A,FALSE,"MARKETING EXPL.";#N/A,#N/A,FALSE,"AD SALES";#N/A,#N/A,FALSE,"AD SALES EXPL.";#N/A,#N/A,FALSE,"MEDIA";#N/A,#N/A,FALSE,"MEDIA EXPL.";#N/A,#N/A,FALSE,"PUBLIC AFFAIRS";#N/A,#N/A,FALSE,"PUBLIC AFF. EXPL.";#N/A,#N/A,FALSE,"PRIME FEE";#N/A,#N/A,FALSE,"PRIME FEE EXPL. ";#N/A,#N/A,FALSE,"DEPRECIATION";#N/A,#N/A,FALSE,"INTEREST";#N/A,#N/A,FALSE,"CAPITAL ";#N/A,#N/A,FALSE,"PAYROLL";#N/A,#N/A,FALSE,"PAYROLL SUMMARY";#N/A,#N/A,FALSE,"SUN5YR"}</definedName>
    <definedName name="wrn.5월실적." hidden="1">{#N/A,#N/A,FALSE,"요약";#N/A,#N/A,FALSE,"보고목차";#N/A,#N/A,FALSE,"1)서비스접수";#N/A,#N/A,FALSE,"2)상담";#N/A,#N/A,FALSE,"2.월별접수추이현황";#N/A,#N/A,FALSE,"3.상담내용";#N/A,#N/A,FALSE,"4.미처리현황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._1" hidden="1">{"cover",#N/A,TRUE,"Cover";"toc2",#N/A,TRUE,"TOC";"ts1",#N/A,TRUE,"Transaction Summary";"ei1",#N/A,TRUE,"Earnings Impact";"ad1",#N/A,TRUE,"accretion dilution";"hg1",#N/A,TRUE,"Has-Gets"}</definedName>
    <definedName name="wrn.6._1_1" hidden="1">{"cover",#N/A,TRUE,"Cover";"toc2",#N/A,TRUE,"TOC";"ts1",#N/A,TRUE,"Transaction Summary";"ei1",#N/A,TRUE,"Earnings Impact";"ad1",#N/A,TRUE,"accretion dilution";"hg1",#N/A,TRUE,"Has-Gets"}</definedName>
    <definedName name="wrn.6._2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_1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_1_1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_2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_1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_1_1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_2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_1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_1_1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_2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_1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_1_1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_2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_1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_1_1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_2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_1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_1_1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_2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_1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_1_1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_2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_1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_1_1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_2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_1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_1_1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_2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_1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_1_1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_2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월실적." hidden="1">{#N/A,#N/A,FALSE,"보고목차";#N/A,#N/A,FALSE,"1)서비스접수";#N/A,#N/A,FALSE,"2)상담";#N/A,#N/A,FALSE,"2.월별접수추이현황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._1" hidden="1">{"cover",#N/A,TRUE,"Cover";"toc2",#N/A,TRUE,"TOC";"ts1",#N/A,TRUE,"Transaction Summary";"ei2c",#N/A,TRUE,"Earnings Impact";"ad2",#N/A,TRUE,"accretion dilution";"hg2",#N/A,TRUE,"Has-Gets"}</definedName>
    <definedName name="wrn.7._1_1" hidden="1">{"cover",#N/A,TRUE,"Cover";"toc2",#N/A,TRUE,"TOC";"ts1",#N/A,TRUE,"Transaction Summary";"ei2c",#N/A,TRUE,"Earnings Impact";"ad2",#N/A,TRUE,"accretion dilution";"hg2",#N/A,TRUE,"Has-Gets"}</definedName>
    <definedName name="wrn.7._2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1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1_1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2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_1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_1_1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_2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_1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_1_1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_2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30." hidden="1">{#N/A,#N/A,FALSE,"REPORT"}</definedName>
    <definedName name="wrn.731" hidden="1">{#N/A,#N/A,FALSE,"REPORT"}</definedName>
    <definedName name="wrn.750." hidden="1">{#N/A,#N/A,FALSE,"REPORT"}</definedName>
    <definedName name="wrn.7501" hidden="1">{#N/A,#N/A,FALSE,"REPORT"}</definedName>
    <definedName name="wrn.760.16." hidden="1">{#N/A,#N/A,FALSE,"REPORT"}</definedName>
    <definedName name="wrn.7900" hidden="1">{#N/A,#N/A,FALSE,"REPOR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8._1" hidden="1">{"cover",#N/A,TRUE,"Cover";"toc2",#N/A,TRUE,"TOC";"ts1",#N/A,TRUE,"Transaction Summary";"ei3",#N/A,TRUE,"Earnings Impact";"ad3",#N/A,TRUE,"accretion dilution";"hg3",#N/A,TRUE,"Has-Gets"}</definedName>
    <definedName name="wrn.8._1_1" hidden="1">{"cover",#N/A,TRUE,"Cover";"toc2",#N/A,TRUE,"TOC";"ts1",#N/A,TRUE,"Transaction Summary";"ei3",#N/A,TRUE,"Earnings Impact";"ad3",#N/A,TRUE,"accretion dilution";"hg3",#N/A,TRUE,"Has-Gets"}</definedName>
    <definedName name="wrn.8._2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_1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_1_1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_2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_30._.Adv._.Board." hidden="1">{#N/A,#N/A,TRUE,"Fd II Bullets";#N/A,#N/A,TRUE,"Fd II Cap. Position ";#N/A,#N/A,TRUE,"FD II Portfolio Summary";#N/A,#N/A,TRUE,"BV Valuation ";#N/A,#N/A,TRUE,"FV Valuation";#N/A,#N/A,TRUE,"Valuation Change II";#N/A,#N/A,TRUE,"Costumes";#N/A,#N/A,TRUE,"DSI";#N/A,#N/A,TRUE,"Temple";#N/A,#N/A,TRUE,"Temple Value";#N/A,#N/A,TRUE,"JRI";#N/A,#N/A,TRUE,"Weasler";#N/A,#N/A,TRUE,"NDS ";#N/A,#N/A,TRUE,"J Chain";#N/A,#N/A,TRUE,"Stronghaven";#N/A,#N/A,TRUE,"Connor";#N/A,#N/A,TRUE,"HWC";#N/A,#N/A,TRUE,"F3 Bullets";#N/A,#N/A,TRUE,"Fd III Cap. Position  ";#N/A,#N/A,TRUE,"FD III Port Summ";#N/A,#N/A,TRUE,"BV Valuation";#N/A,#N/A,TRUE,"MV Valuation";#N/A,#N/A,TRUE,"Valuation Change III";#N/A,#N/A,TRUE,"Beacon";#N/A,#N/A,TRUE,"Beacon Value";#N/A,#N/A,TRUE,"Tharco";#N/A,#N/A,TRUE,"Tharco Value";#N/A,#N/A,TRUE,"Dee H";#N/A,#N/A,TRUE,"Dee H Value";#N/A,#N/A,TRUE,"Globe";#N/A,#N/A,TRUE,"Globe Value";#N/A,#N/A,TRUE,"CII";#N/A,#N/A,TRUE,"MCA";#N/A,#N/A,TRUE,"Elm";#N/A,#N/A,TRUE,"Hunt Valve";#N/A,#N/A,TRUE,"Hund 2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BV Valuation IV ";#N/A,#N/A,TRUE,"Western"}</definedName>
    <definedName name="wrn.9_30._.LP._.Meeting." hidden="1">{#N/A,#N/A,TRUE,"Fund II Graph";#N/A,#N/A,TRUE,"Fd II Cap. Position ";#N/A,#N/A,TRUE,"Fd II Inv. act.";#N/A,#N/A,TRUE,"FD II Portfolio Summary";#N/A,#N/A,TRUE,"BV Valuation II";#N/A,#N/A,TRUE,"FV Valuation II";#N/A,#N/A,TRUE,"Fund II Per.";#N/A,#N/A,TRUE,"Valuation Change II";#N/A,#N/A,TRUE,"JRI";#N/A,#N/A,TRUE,"Weasler";#N/A,#N/A,TRUE,"Return Analysis";#N/A,#N/A,TRUE,"NDS Return";#N/A,#N/A,TRUE,"NDS";#N/A,#N/A,TRUE,"Stronghaven";#N/A,#N/A,TRUE,"Connor";#N/A,#N/A,TRUE,"HWC";#N/A,#N/A,TRUE,"Temple";#N/A,#N/A,TRUE,"Fund III Graph";#N/A,#N/A,TRUE,"Fd III Cap. Position ";#N/A,#N/A,TRUE,"Add-ons";#N/A,#N/A,TRUE,"Fd III Inv. act.";#N/A,#N/A,TRUE,"FD III Port Summ";#N/A,#N/A,TRUE,"BV Valuation III";#N/A,#N/A,TRUE,"MV Valuation III";#N/A,#N/A,TRUE,"Fund III Per.";#N/A,#N/A,TRUE,"Valuation Change III";#N/A,#N/A,TRUE,"Beacon";#N/A,#N/A,TRUE,"CII";#N/A,#N/A,TRUE,"MCA";#N/A,#N/A,TRUE,"Elm";#N/A,#N/A,TRUE,"Tharco";#N/A,#N/A,TRUE,"Tharco Write-up";#N/A,#N/A,TRUE,"Dee H";#N/A,#N/A,TRUE,"Dee H. Memo";#N/A,#N/A,TRUE,"Globe";#N/A,#N/A,TRUE,"Hunt Valve";#N/A,#N/A,TRUE,"KBA";#N/A,#N/A,TRUE,"Glassmaster";#N/A,#N/A,TRUE,"MLS";#N/A,#N/A,TRUE,"CBSA";#N/A,#N/A,TRUE,"ACE";#N/A,#N/A,TRUE,"United Central";#N/A,#N/A,TRUE,"Jakel";#N/A,#N/A,TRUE,"Lake City ";#N/A,#N/A,TRUE,"LCF Com.";#N/A,#N/A,TRUE,"Fund IV Graph";#N/A,#N/A,TRUE,"Fd IV Cap. Position  ";#N/A,#N/A,TRUE,"Fd IV Inv. act.";#N/A,#N/A,TRUE,"FD IV Portfolio Summary ";#N/A,#N/A,TRUE,"BV Valuation";#N/A,#N/A,TRUE,"Fund IV Per.";#N/A,#N/A,TRUE,"Western";#N/A,#N/A,TRUE,"Kranson";#N/A,#N/A,TRUE,"ARC";#N/A,#N/A,TRUE,"Precise";#N/A,#N/A,TRUE,"WNA"}</definedName>
    <definedName name="wrn.905" hidden="1">{#N/A,#N/A,FALSE,"REPORT"}</definedName>
    <definedName name="wrn.96._.Plan." hidden="1">{#N/A,#N/A,TRUE,"INPUT Sale &amp; PS GP Plan";#N/A,#N/A,TRUE,"INPUT TTB GP &amp; Elim";#N/A,#N/A,TRUE,"INPUT OCOS";#N/A,#N/A,TRUE,"INPUT Op Exp PLAN";#N/A,#N/A,TRUE,"PRINT P &amp; L FCST";#N/A,#N/A,TRUE,"INPUT Sales &amp; GP FCST";#N/A,#N/A,TRUE,"Print Sales &amp; GP Growth";#N/A,#N/A,TRUE,"capexp";#N/A,#N/A,TRUE,"MC-Regional P&amp;L and Cash Flow";#N/A,#N/A,TRUE,"MC - Standard Account";#N/A,#N/A,TRUE,"MC - List of Customer Names";#N/A,#N/A,TRUE,"MC - Product Line";#N/A,#N/A,TRUE,"Assumptions";#N/A,#N/A,TRUE,"Up-Down";#N/A,#N/A,TRUE,"OPEX Growth";#N/A,#N/A,TRUE,"HPO-Selling";#N/A,#N/A,TRUE,"HPO-Distribution";#N/A,#N/A,TRUE,"HPO-Transportation";#N/A,#N/A,TRUE,"HPO-Trans Charged";#N/A,#N/A,TRUE,"HPO-Bad Debt";#N/A,#N/A,TRUE,"HP-Other G&amp;A"}</definedName>
    <definedName name="wrn.96_.Plan1." hidden="1">{#N/A,#N/A,TRUE,"INPUT Sale &amp; PS GP Plan";#N/A,#N/A,TRUE,"INPUT TTB GP &amp; Elim";#N/A,#N/A,TRUE,"INPUT OCOS";#N/A,#N/A,TRUE,"INPUT Op Exp PLAN";#N/A,#N/A,TRUE,"PRINT P &amp; L FCST";#N/A,#N/A,TRUE,"INPUT Sales &amp; GP FCST";#N/A,#N/A,TRUE,"Print Sales &amp; GP Growth";#N/A,#N/A,TRUE,"capexp";#N/A,#N/A,TRUE,"MC-Regional P&amp;L and Cash Flow";#N/A,#N/A,TRUE,"MC - Standard Account";#N/A,#N/A,TRUE,"MC - List of Customer Names";#N/A,#N/A,TRUE,"MC - Product Line";#N/A,#N/A,TRUE,"Assumptions";#N/A,#N/A,TRUE,"Up-Down";#N/A,#N/A,TRUE,"OPEX Growth";#N/A,#N/A,TRUE,"HPO-Selling";#N/A,#N/A,TRUE,"HPO-Distribution";#N/A,#N/A,TRUE,"HPO-Transportation";#N/A,#N/A,TRUE,"HPO-Trans Charged";#N/A,#N/A,TRUE,"HPO-Bad Debt";#N/A,#N/A,TRUE,"HP-Other G&amp;A"}</definedName>
    <definedName name="wrn.9601실적." hidden="1">{#N/A,#N/A,FALSE,"보고목차";#N/A,#N/A,FALSE,"1)서비스접수";#N/A,#N/A,FALSE,"2)상담";#N/A,#N/A,FALSE,"2.월별접수추이현황";#N/A,#N/A,FALSE,"3.일자별접수현황";#N/A,#N/A,FALSE,"4.상담내용";#N/A,#N/A,FALSE,"5.미처리현황";#N/A,#N/A,FALSE,"6.재발방지";#N/A,#N/A,FALSE,"7.당월주요문제점"}</definedName>
    <definedName name="wrn.96PLAN." hidden="1">{#N/A,#N/A,FALSE,"SUMMTH"}</definedName>
    <definedName name="wrn.97budget" hidden="1">{#N/A,#N/A,TRUE,"SW SUMMARY P&amp;L";#N/A,#N/A,TRUE,"RECONCILIATION";#N/A,#N/A,TRUE,"SUMMARY P&amp;L";#N/A,#N/A,TRUE,"INCOME STATEMENT";#N/A,#N/A,TRUE,"TOTAL REVENUE";#N/A,#N/A,TRUE,"AD REVENUE";#N/A,#N/A,TRUE,"PPV REVENUE";#N/A,#N/A,TRUE,"OTHER REVENUE";#N/A,#N/A,TRUE,"RIGHTS";#N/A,#N/A,TRUE,"MUSIC FEES";#N/A,#N/A,TRUE,"G&amp;A EXPENSE";#N/A,#N/A,TRUE,"G&amp;A EXPL.";#N/A,#N/A,TRUE,"PROGRAMMING";#N/A,#N/A,TRUE,"PROG. EXPL.";#N/A,#N/A,TRUE,"REMOTE PROD. EXP.";#N/A,#N/A,TRUE,"REMOTE SUPPORT";#N/A,#N/A,TRUE,"REM. PROD. EXPL.";#N/A,#N/A,TRUE,"DISTRIBUTION";#N/A,#N/A,TRUE,"SPORTSCOM";#N/A,#N/A,TRUE,"AFFILIATE SALES";#N/A,#N/A,TRUE,"AFF SALES EXPL.";#N/A,#N/A,TRUE,"MARKETING";#N/A,#N/A,TRUE,"MARKTETING EXPL.";#N/A,#N/A,TRUE,"AD SALES";#N/A,#N/A,TRUE,"AD SALES EXPL.";#N/A,#N/A,TRUE,"MEDIA";#N/A,#N/A,TRUE,"MEDIA EXPL.";#N/A,#N/A,TRUE,"PPV EXPENSE";#N/A,#N/A,TRUE,"FOX FEE";#N/A,#N/A,TRUE,"DEPRECIATION";#N/A,#N/A,TRUE,"CAPITAL ";#N/A,#N/A,TRUE,"PAYROLL"}</definedName>
    <definedName name="wrn.97BUDGET." hidden="1">{#N/A,#N/A,TRUE,"97 BUDGET VS. 96 FORECAST";#N/A,#N/A,TRUE,"SUMMARY P&amp;L";#N/A,#N/A,TRUE,"INCOME STATEMENT";#N/A,#N/A,TRUE,"NETWORK FEE";#N/A,#N/A,TRUE,"OTHER REV";#N/A,#N/A,TRUE,"G&amp;A EXPENSE";#N/A,#N/A,TRUE,"G&amp;A EXPL.";#N/A,#N/A,TRUE,"MASTER CONTROL";#N/A,#N/A,TRUE,"MC EXPL.";#N/A,#N/A,TRUE,"NETWORK OPS";#N/A,#N/A,TRUE,"NETWORK OPS EXPL.";#N/A,#N/A,TRUE,"CREATIVE";#N/A,#N/A,TRUE,"CREATIVE EXPL.";#N/A,#N/A,TRUE,"ENGINEERING";#N/A,#N/A,TRUE,"ENGINEERING EXPL.";#N/A,#N/A,TRUE,"DEPRECIATION";#N/A,#N/A,TRUE,"CAPITAL ";#N/A,#N/A,TRUE,"PAYROLL";#N/A,#N/A,TRUE,"PAYROLL SUMMARY"}</definedName>
    <definedName name="wrn.9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99999" hidden="1">{#N/A,#N/A,FALSE,"REPORT"}</definedName>
    <definedName name="wrn.A_B_workpapers." hidden="1">{"field_exam_cover_page",#N/A,FALSE,"Input";"workpaper_contents",#N/A,FALSE,"Input";"ar_stats_B_1",#N/A,FALSE,"AR";"ar_aging_trends",#N/A,FALSE,"AR";"availability_comparison",#N/A,FALSE,"AR";"ineligible_summary",#N/A,FALSE,"AR";"ineligible_breakdown",#N/A,FALSE,"AR";"reconciliations",#N/A,FALSE,"AR";"ar_concentrations",#N/A,FALSE,"AR";"bbr_B_13",#N/A,FALSE,"AR";"bbr_questionnair",#N/A,FALSE,"AR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_VALUATION._1" hidden="1">{#N/A,#N/A,FALSE,"A_D";#N/A,#N/A,FALSE,"WACC";#N/A,#N/A,FALSE,"DCF";#N/A,#N/A,FALSE,"A";#N/A,#N/A,FALSE,"LBO";#N/A,#N/A,FALSE,"C";#N/A,#N/A,FALSE,"impd";#N/A,#N/A,FALSE,"comps"}</definedName>
    <definedName name="wrn.A_VALUATION1" hidden="1">{#N/A,#N/A,FALSE,"A_D";#N/A,#N/A,FALSE,"WACC";#N/A,#N/A,FALSE,"DCF";#N/A,#N/A,FALSE,"A";#N/A,#N/A,FALSE,"LBO";#N/A,#N/A,FALSE,"C";#N/A,#N/A,FALSE,"impd";#N/A,#N/A,FALSE,"comps"}</definedName>
    <definedName name="wrn.aa." hidden="1">{#N/A,#N/A,FALSE,"UNIT";#N/A,#N/A,FALSE,"UNIT";#N/A,#N/A,FALSE,"계정"}</definedName>
    <definedName name="wrn.aaa" hidden="1">{#N/A,#N/A,FALSE,"Pharm";#N/A,#N/A,FALSE,"WWCM"}</definedName>
    <definedName name="wrn.aaaaaaa" hidden="1">{#N/A,#N/A,FALSE,"Pharm";#N/A,#N/A,FALSE,"WWCM"}</definedName>
    <definedName name="wrn.aaareport." hidden="1">{"summaryreport",#N/A,FALSE,"Summary Report";"executive",#N/A,FALSE,"Payroll Data";"exemptexist",#N/A,FALSE,"Payroll Data";"exemptnew",#N/A,FALSE,"Payroll Data";"nonexemptexist",#N/A,FALSE,"Payroll Data";"nonexemptnew",#N/A,FALSE,"Payroll Data";"agencyfees",#N/A,FALSE,"Agency Fees"}</definedName>
    <definedName name="wrn.AAG._.CONSOLDATION." hidden="1">{#N/A,#N/A,FALSE,"AAG BS EOY";#N/A,#N/A,FALSE,"AAG MTH BS";#N/A,#N/A,FALSE,"AAG YTD PL";#N/A,#N/A,FALSE,"AAG MTH PL";#N/A,#N/A,FALSE,"AAG CONSOL";#N/A,#N/A,FALSE,"AAG  ELIM ";#N/A,#N/A,FALSE,"CONSOL ATHL";#N/A,#N/A,FALSE,"TRANS ADJ"}</definedName>
    <definedName name="wrn.Accounts." hidden="1">{"turnover",#N/A,FALSE;"profits",#N/A,FALSE;"cash",#N/A,FALSE}</definedName>
    <definedName name="wrn.ACCOUNTS._.PAYABLE." hidden="1">{#N/A,#N/A,FALSE,"CC-1 Accounts Payable";#N/A,#N/A,FALSE,"CC-2 Search for Unrecorded Liab"}</definedName>
    <definedName name="wrn.Accr_Dil." hidden="1">{#N/A,#N/A,FALSE,"Debt Accr";#N/A,#N/A,FALSE,"Stock Accr";#N/A,#N/A,FALSE,"Debt Stock Accr"}</definedName>
    <definedName name="wrn.Accr_Dil._1" hidden="1">{#N/A,#N/A,FALSE,"Debt Accr";#N/A,#N/A,FALSE,"Stock Accr";#N/A,#N/A,FALSE,"Debt Stock Accr"}</definedName>
    <definedName name="wrn.Accretion." hidden="1">{"Accretion",#N/A,FALSE,"Assum"}</definedName>
    <definedName name="wrn.Accretion._1" hidden="1">{"Accretion",#N/A,FALSE,"Assum"}</definedName>
    <definedName name="wrn.ACCRUALS." hidden="1">{"ACCRUALS",#N/A,FALSE,"ACCRUALS"}</definedName>
    <definedName name="wrn.ACCRUED._.EXPENSES." hidden="1">{#N/A,#N/A,FALSE,"EE-1 Othr Acts. Pbl &amp; Accr. Exp";#N/A,#N/A,FALSE,"FF-1 Payroll Taxes";#N/A,#N/A,FALSE,"HH-1 Employee Benefit Plans"}</definedName>
    <definedName name="wrn.ACK." hidden="1">{"Annual",#N/A,FALSE,"ACK";"Margins",#N/A,FALSE,"ACK";"Q",#N/A,FALSE,"QTRS."}</definedName>
    <definedName name="wrn.AcqState." hidden="1">{#N/A,#N/A,TRUE,"Acq-Ass";#N/A,#N/A,TRUE,"Acq-IS";#N/A,#N/A,TRUE,"Acq-BS";#N/A,#N/A,TRUE,"Acq-CF"}</definedName>
    <definedName name="wrn.AcqState._1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1_1" hidden="1">{"a_Acquiror Assumptions",#N/A,FALSE,"Financials";"b_Acquiror Income Statement",#N/A,FALSE,"Financials";"c_Acquiror Balance Sheet",#N/A,FALSE,"Financials";"d_Acquiror Cashflow Statement",#N/A,FALSE,"Financials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sition_matrix." hidden="1">{"Acq_matrix",#N/A,FALSE,"Acquisition Matrix"}</definedName>
    <definedName name="wrn.Acquisition_matrix._1" hidden="1">{"Acq_matrix",#N/A,FALSE,"Acquisition Matrix"}</definedName>
    <definedName name="wrn.Acquisition_matrix_from_DBAB" hidden="1">{"Acq_matrix",#N/A,FALSE,"Acquisition Matrix"}</definedName>
    <definedName name="wrn.Acquisition_matrix_from_DBAB_1" hidden="1">{"Acq_matrix",#N/A,FALSE,"Acquisition Matrix"}</definedName>
    <definedName name="wrn.Acquisition_matrix_from_DBAB_1_1" hidden="1">{"Acq_matrix",#N/A,FALSE,"Acquisition Matrix"}</definedName>
    <definedName name="wrn.Acquisition_matrix_from_DBAB_1_1_1" hidden="1">{"Acq_matrix",#N/A,FALSE,"Acquisition Matrix"}</definedName>
    <definedName name="wrn.Acquisition_matrix_from_DBAB_1_1_1_1" hidden="1">{"Acq_matrix",#N/A,FALSE,"Acquisition Matrix"}</definedName>
    <definedName name="wrn.Acquisition_matrix_from_DBAB_1_1_2" hidden="1">{"Acq_matrix",#N/A,FALSE,"Acquisition Matrix"}</definedName>
    <definedName name="wrn.Acquisition_matrix_from_DBAB_1_2" hidden="1">{"Acq_matrix",#N/A,FALSE,"Acquisition Matrix"}</definedName>
    <definedName name="wrn.Acquisition_matrix_from_DBAB_1_2_1" hidden="1">{"Acq_matrix",#N/A,FALSE,"Acquisition Matrix"}</definedName>
    <definedName name="wrn.Acquisition_matrix_from_DBAB_1_3" hidden="1">{"Acq_matrix",#N/A,FALSE,"Acquisition Matrix"}</definedName>
    <definedName name="wrn.Acquisition_matrix_from_DBAB_2" hidden="1">{"Acq_matrix",#N/A,FALSE,"Acquisition Matrix"}</definedName>
    <definedName name="wrn.Acquisition_matrix_from_DBAB_2_1" hidden="1">{"Acq_matrix",#N/A,FALSE,"Acquisition Matrix"}</definedName>
    <definedName name="wrn.Acquisition_matrix_from_DBAB_3" hidden="1">{"Acq_matrix",#N/A,FALSE,"Acquisition Matrix"}</definedName>
    <definedName name="wrn.Acquisition_matrix_from_DBAB_3_1" hidden="1">{"Acq_matrix",#N/A,FALSE,"Acquisition Matrix"}</definedName>
    <definedName name="wrn.Acquisition_matrix_from_DBAB_4" hidden="1">{"Acq_matrix",#N/A,FALSE,"Acquisition Matrix"}</definedName>
    <definedName name="wrn.Acquisition_matrix_from_DBAB_4_1" hidden="1">{"Acq_matrix",#N/A,FALSE,"Acquisition Matrix"}</definedName>
    <definedName name="wrn.Acquisition_matrix_from_DBAB_5" hidden="1">{"Acq_matrix",#N/A,FALSE,"Acquisition Matrix"}</definedName>
    <definedName name="wrn.Acquisition_matrix_from_DBAB_5_1" hidden="1">{"Acq_matrix",#N/A,FALSE,"Acquisition Matrix"}</definedName>
    <definedName name="wrn.AcqVal." hidden="1">{#N/A,#N/A,FALSE,"Acq-Val";#N/A,#N/A,FALSE,"Acq-Mult Val"}</definedName>
    <definedName name="wrn.AcqVal._1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CTIFS." hidden="1">{"VAUM",#N/A,FALSE,"A";"VAUM1",#N/A,FALSE,"A";"VAUM2",#N/A,FALSE,"A";"VAUM3",#N/A,FALSE,"A";"VVENTROUL",#N/A,FALSE,"A"}</definedName>
    <definedName name="wrn.Active._.Stores." hidden="1">{#N/A,#N/A,FALSE,"RH";#N/A,#N/A,FALSE,"SP";#N/A,#N/A,FALSE,"MB";#N/A,#N/A,FALSE,"WV";#N/A,#N/A,FALSE,"LB";#N/A,#N/A,FALSE,"NB";#N/A,#N/A,FALSE,"MV"}</definedName>
    <definedName name="wrn.ActiveWorkbook." hidden="1">{#N/A,#N/A,TRUE,"Overview";#N/A,#N/A,TRUE,"New Gen"}</definedName>
    <definedName name="wrn.ActiveWorkbook2" hidden="1">{#N/A,#N/A,TRUE,"Overview";#N/A,#N/A,TRUE,"New Gen"}</definedName>
    <definedName name="wrn.additional._.info._.compar." hidden="1">{#N/A,#N/A,FALSE,"addl info fly sheet"}</definedName>
    <definedName name="wrn.additional._.info._.single." hidden="1">{#N/A,#N/A,FALSE,"addl info fly sheet"}</definedName>
    <definedName name="wrn.Address._.Listings." hidden="1">{#N/A,#N/A,FALSE,"Warehouses";#N/A,#N/A,FALSE,"Depots";#N/A,#N/A,FALSE,"Depot Distribution Grid";#N/A,#N/A,FALSE,"Regional Offices"}</definedName>
    <definedName name="wrn.adj95." hidden="1">{"adj95mult",#N/A,FALSE,"COMPCO";"adj95est",#N/A,FALSE,"COMPCO"}</definedName>
    <definedName name="wrn.adj95._1" hidden="1">{"adj95mult",#N/A,FALSE,"COMPCO";"adj95est",#N/A,FALSE,"COMPCO"}</definedName>
    <definedName name="wrn.adj95._from_DBAB" hidden="1">{"adj95mult",#N/A,FALSE,"COMPCO";"adj95est",#N/A,FALSE,"COMPCO"}</definedName>
    <definedName name="wrn.adj95._from_DBAB_1" hidden="1">{"adj95mult",#N/A,FALSE,"COMPCO";"adj95est",#N/A,FALSE,"COMPCO"}</definedName>
    <definedName name="wrn.adj95._from_DBAB_1_1" hidden="1">{"adj95mult",#N/A,FALSE,"COMPCO";"adj95est",#N/A,FALSE,"COMPCO"}</definedName>
    <definedName name="wrn.adj95._from_DBAB_1_1_1" hidden="1">{"adj95mult",#N/A,FALSE,"COMPCO";"adj95est",#N/A,FALSE,"COMPCO"}</definedName>
    <definedName name="wrn.adj95._from_DBAB_1_1_1_1" hidden="1">{"adj95mult",#N/A,FALSE,"COMPCO";"adj95est",#N/A,FALSE,"COMPCO"}</definedName>
    <definedName name="wrn.adj95._from_DBAB_1_1_2" hidden="1">{"adj95mult",#N/A,FALSE,"COMPCO";"adj95est",#N/A,FALSE,"COMPCO"}</definedName>
    <definedName name="wrn.adj95._from_DBAB_1_2" hidden="1">{"adj95mult",#N/A,FALSE,"COMPCO";"adj95est",#N/A,FALSE,"COMPCO"}</definedName>
    <definedName name="wrn.adj95._from_DBAB_1_2_1" hidden="1">{"adj95mult",#N/A,FALSE,"COMPCO";"adj95est",#N/A,FALSE,"COMPCO"}</definedName>
    <definedName name="wrn.adj95._from_DBAB_1_3" hidden="1">{"adj95mult",#N/A,FALSE,"COMPCO";"adj95est",#N/A,FALSE,"COMPCO"}</definedName>
    <definedName name="wrn.adj95._from_DBAB_2" hidden="1">{"adj95mult",#N/A,FALSE,"COMPCO";"adj95est",#N/A,FALSE,"COMPCO"}</definedName>
    <definedName name="wrn.adj95._from_DBAB_2_1" hidden="1">{"adj95mult",#N/A,FALSE,"COMPCO";"adj95est",#N/A,FALSE,"COMPCO"}</definedName>
    <definedName name="wrn.adj95._from_DBAB_3" hidden="1">{"adj95mult",#N/A,FALSE,"COMPCO";"adj95est",#N/A,FALSE,"COMPCO"}</definedName>
    <definedName name="wrn.adj95._from_DBAB_3_1" hidden="1">{"adj95mult",#N/A,FALSE,"COMPCO";"adj95est",#N/A,FALSE,"COMPCO"}</definedName>
    <definedName name="wrn.adj95._from_DBAB_4" hidden="1">{"adj95mult",#N/A,FALSE,"COMPCO";"adj95est",#N/A,FALSE,"COMPCO"}</definedName>
    <definedName name="wrn.adj95._from_DBAB_4_1" hidden="1">{"adj95mult",#N/A,FALSE,"COMPCO";"adj95est",#N/A,FALSE,"COMPCO"}</definedName>
    <definedName name="wrn.adj95._from_DBAB_5" hidden="1">{"adj95mult",#N/A,FALSE,"COMPCO";"adj95est",#N/A,FALSE,"COMPCO"}</definedName>
    <definedName name="wrn.adj95._from_DBAB_5_1" hidden="1">{"adj95mult",#N/A,FALSE,"COMPCO";"adj95est",#N/A,FALSE,"COMPCO"}</definedName>
    <definedName name="wrn.adj95a" hidden="1">{"adj95mult",#N/A,FALSE,"COMPCO";"adj95est",#N/A,FALSE,"COMPCO"}</definedName>
    <definedName name="wrn.adj95a_1" hidden="1">{"adj95mult",#N/A,FALSE,"COMPCO";"adj95est",#N/A,FALSE,"COMPCO"}</definedName>
    <definedName name="wrn.Adjusted._.Financials." hidden="1">{"Adjusted Balance Sheet",#N/A,FALSE,"HI Lexington";"Adjusted Income Statement",#N/A,FALSE,"HI Lexington"}</definedName>
    <definedName name="wrn.Adjustments." hidden="1">{"Page1",#N/A,FALSE,"Matrix (1)";"Page2",#N/A,FALSE,"Pay-Out";"Page3",#N/A,FALSE,"Prems_Reserves";"Page4",#N/A,FALSE,"Adj. EPS";"Page5",#N/A,FALSE,"Acc_Dil"}</definedName>
    <definedName name="wrn.Admin." hidden="1">{#N/A,#N/A,FALSE,"Exp Detail";#N/A,#N/A,FALSE,"Headcount";#N/A,#N/A,FALSE,"Travel";#N/A,#N/A,FALSE,"Summary";#N/A,#N/A,FALSE,"Cap Ex"}</definedName>
    <definedName name="wrn.AEA." hidden="1">{#N/A,#N/A,FALSE,"Proj. Summary FS";#N/A,#N/A,FALSE,"Proj. Detail IS";#N/A,#N/A,FALSE,"Proj. Detail BS";#N/A,#N/A,FALSE,"Proj. Detail CF";#N/A,#N/A,FALSE,"Proj. Detail % IS";#N/A,#N/A,FALSE,"Covenants and Census";#N/A,#N/A,FALSE,"Mo. Summary FS";#N/A,#N/A,FALSE,"Mo. Summary IS";#N/A,#N/A,FALSE,"Mo. Summary BS";#N/A,#N/A,FALSE,"Mo. Summary CF";#N/A,#N/A,FALSE,"Mo. Summary % IS";#N/A,#N/A,FALSE,"Mo. Sum. Covenants";#N/A,#N/A,FALSE,"Mo-YTD Summary IS ";#N/A,#N/A,FALSE,"Quarterly  Consol.";#N/A,#N/A,FALSE,"Monthly Consol.";#N/A,#N/A,FALSE,"Y E Projection"}</definedName>
    <definedName name="wrn.Aging" hidden="1">{#N/A,#N/A,FALSE,"Availability";#N/A,#N/A,FALSE,"Loan Stats";#N/A,#N/A,FALSE,"Clltrl Ln Smmry";#N/A,#N/A,FALSE,"AR Stats";#N/A,#N/A,FALSE,"AR Sum";#N/A,#N/A,FALSE,"Recs";#N/A,#N/A,FALSE,"Ship,CM Rev"}</definedName>
    <definedName name="wrn.aging.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IMS_SUMMTL." hidden="1">{"AIMS_SUMMARY",#N/A,FALSE,"Mariola - Mtl 9604"}</definedName>
    <definedName name="wrn.AIMS_SUMTOR." hidden="1">{"AIMS_SUMTOR",#N/A,FALSE,"Mariola - Tor 9604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co." hidden="1">{#N/A,#N/A,FALSE,"ALCO SK";#N/A,#N/A,FALSE,"ALCO RG";#N/A,#N/A,FALSE,"ALCO SK BC";#N/A,#N/A,FALSE,"ALCO RG BC";#N/A,#N/A,FALSE,"VALY SK";#N/A,#N/A,FALSE,"VALY RG"}</definedName>
    <definedName name="wrn.Alex." hidden="1">{#N/A,#N/A,FALSE,"TradeSumm";#N/A,#N/A,FALSE,"StatsSumm"}</definedName>
    <definedName name="wrn.Alex._1" hidden="1">{#N/A,#N/A,FALSE,"TradeSumm";#N/A,#N/A,FALSE,"StatsSumm"}</definedName>
    <definedName name="wrn.all" hidden="1">{"model",#N/A,TRUE,"Model";"capital",#N/A,TRUE,"Capital";"o and m",#N/A,TRUE,"O&amp;M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...original." hidden="1">{#N/A,#N/A,FALSE,"Qrt Fcst";#N/A,#N/A,FALSE,"Qrt Fcst vs Plan &amp; PY";#N/A,#N/A,FALSE,"FY Fcst vs Plan &amp; PY";#N/A,#N/A,FALSE,"EVA CAP";#N/A,#N/A,FALSE,"EVA NOPAT"}</definedName>
    <definedName name="wrn.all._.3._.years." hidden="1">{#N/A,#N/A,FALSE,"Worldwide FY00";#N/A,#N/A,FALSE,"Worldwide FY01";#N/A,#N/A,FALSE,"Worldwide FY02"}</definedName>
    <definedName name="wrn.All._.Audit." hidden="1">{#N/A,#N/A,FALSE,"Pg 1";#N/A,#N/A,FALSE,"Pg 2";#N/A,#N/A,FALSE,"Pg 4";#N/A,#N/A,FALSE,"AR MIS";#N/A,#N/A,FALSE,"AR sum";#N/A,#N/A,FALSE,"AR inel";#N/A,#N/A,FALSE,"AR con";#N/A,#N/A,FALSE,"AR dil";#N/A,#N/A,FALSE,"AR CM";#N/A,#N/A,FALSE,"AR miscel";#N/A,#N/A,FALSE,"AR ship";#N/A,#N/A,FALSE,"AR ver";#N/A,#N/A,FALSE,"Inv sum";#N/A,#N/A,FALSE,"Inv NP";#N/A,#N/A,FALSE,"Inv con";#N/A,#N/A,FALSE,"Inv MIS";#N/A,#N/A,FALSE,"Inv cnt";#N/A,#N/A,FALSE,"Inv cst";#N/A,#N/A,FALSE,"Sell thru";#N/A,#N/A,FALSE,"AP";#N/A,#N/A,FALSE,"APactivity";#N/A,#N/A,FALSE,"NPLease";#N/A,#N/A,FALSE,"FA Ins";#N/A,#N/A,FALSE,"Cash";#N/A,#N/A,FALSE,"Taxes";#N/A,#N/A,FALSE,"Trend";#N/A,#N/A,FALSE,"Fin stmt";#N/A,#N/A,FALSE,"BS detail";#N/A,#N/A,FALSE,"Update";#N/A,#N/A,FALSE,"ROFFLTR";#N/A,#N/A,FALSE,"MIS"}</definedName>
    <definedName name="wrn.All._.Bass._.Schedules." hidden="1">{"Adjusted Balance Sheet",#N/A,FALSE,"Asia Management Contracts";"Adjusted Income Statement",#N/A,FALSE,"Asia Management Contracts";"Total Revenue",#N/A,FALSE,"Asia Management Contracts";"Operating Cost Breakdown",#N/A,FALSE,"Asia Management Contracts";"Allocated Cost Breakdown",#N/A,FALSE,"Asia Management Contracts";"D&amp;A Breakdown",#N/A,FALSE,"Asia Management Contracts";"Overhead D&amp;A Allocation",#N/A,FALSE,"Asia Management Contracts";"Capex Breakdown",#N/A,FALSE,"Asia Management Contracts";"CTP Breakdown",#N/A,FALSE,"Asia Management Contracts";"Total Assets",#N/A,FALSE,"Asia Management Contracts";"Owned Hotel Total",#N/A,FALSE,"Asia Management Contracts";"Franchise Agreements",#N/A,FALSE,"Asia Management Contracts";"Management Contracts",#N/A,FALSE,"Asia Management Contracts";"Unconsolidated Affiliates",#N/A,FALSE,"Asia Management Contracts";"Midland Hotel",#N/A,FALSE,"Asia Management Contracts";"Staybridge Suites",#N/A,FALSE,"Asia Management Contracts";"IC Stephen Austin",#N/A,FALSE,"Asia Management Contracts";"HI South Bend",#N/A,FALSE,"Asia Management Contracts";"HI San Antonio",#N/A,FALSE,"Asia Management Contracts";"HI Memphis East",#N/A,FALSE,"Asia Management Contracts";"HI Lexington",#N/A,FALSE,"Asia Management Contracts";"HI Atlanta",#N/A,FALSE,"Asia Management Contracts";"HI Anaheim",#N/A,FALSE,"Asia Management Contracts";"CP White Plains",#N/A,FALSE,"Asia Management Contracts";"CP United Nations",#N/A,FALSE,"Asia Management Contracts";"CP Santiago",#N/A,FALSE,"Asia Management Contracts";"CP Redondo Beach",#N/A,FALSE,"Asia Management Contracts";"CP LAX",#N/A,FALSE,"Asia Management Contracts";"CP Houston Galleria",#N/A,FALSE,"Asia Management Contracts";"Americas Franchise",#N/A,FALSE,"Asia Management Contracts";"Americas Franchise 2",#N/A,FALSE,"Asia Management Contracts";"Asia Franchise 1",#N/A,FALSE,"Asia Management Contracts";"Asia Franchise 2",#N/A,FALSE,"Asia Management Contracts";"EMEA Franchise",#N/A,FALSE,"Asia Management Contracts";"EMEA Franchise 2",#N/A,FALSE,"Asia Management Contracts";"Bristol Management 1",#N/A,FALSE,"Asia Management Contracts";"Bristol Management 2",#N/A,FALSE,"Asia Management Contracts";"Asia Management 1",#N/A,FALSE,"Asia Management Contracts";"Asia Management 2",#N/A,FALSE,"Asia Management Contracts";"Americas Managed 1",#N/A,FALSE,"Asia Management Contracts";"Americas Managed 2",#N/A,FALSE,"Asia Management Contracts";"Asia Other Royalty 1",#N/A,FALSE,"Asia Management Contracts";"Asia Other Royalty 2",#N/A,FALSE,"Asia Management Contracts";"EMEA Cost Allocation",#N/A,FALSE,"Asia Cost Allocation";"Asia cost allocation",#N/A,FALSE,"Asia Cost Allocation"}</definedName>
    <definedName name="wrn.ALL._.COGS." hidden="1">{"SAS-COGS",#N/A,FALSE,"COGS-Inventory";"UVD-COGS",#N/A,FALSE,"COGS-Inventory";"CMS-COGS",#N/A,FALSE,"COGS-Inventory";"POL-COGS",#N/A,FALSE,"COGS-Inventory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N._.VS._.BUD." hidden="1">{"MTD CON VS BUDG IS",#N/A,FALSE,"Consol vs Budget";"MTD CON VS BUDG BS",#N/A,FALSE,"Consol vs Budget";"MTD CON VS BUDG CF",#N/A,FALSE,"Consol vs Budget";"MTD CON VS BUDG COGS",#N/A,FALSE,"Consol vs Budget";"MTD CON VS BUDG SGA",#N/A,FALSE,"Consol vs Budget";"YTD CON VS BUD IS",#N/A,FALSE,"Consol vs Budget";"YTD CON VS BUD CF",#N/A,FALSE,"Consol vs Budget";"YTD CON VS BUD COGS",#N/A,FALSE,"Consol vs Budget";"YTD CON VS BUD SGA",#N/A,FALSE,"Consol vs Budget"}</definedName>
    <definedName name="wrn.ALL._.CONSOL._.STMTS." hidden="1">{"MTD CONSOL IS",#N/A,FALSE,"CONSOL";"MTD CONSOL BS",#N/A,FALSE,"CONSOL";"MTD CONSOL CF",#N/A,FALSE,"CONSOL";"MTD CONSOL COGS",#N/A,FALSE,"CONSOL";"MTD CONSOL SGA",#N/A,FALSE,"CONSOL";"YTD CONSOL IS",#N/A,FALSE,"CONSOL";"YTD CONSOL CF",#N/A,FALSE,"CONSOL";"YTD CONSOL COGS",#N/A,FALSE,"CONSOL";"YTD CONSOL SGA",#N/A,FALSE,"CONSOL"}</definedName>
    <definedName name="wrn.ALL._.CTT._.STMTS." hidden="1">{"MTD CTT IS",#N/A,FALSE,"CTT";"MTD CTT BS",#N/A,FALSE,"CTT";"MTD CTT CF",#N/A,FALSE,"CTT";"MTD CTT COGS",#N/A,FALSE,"CTT";"MTD CTT SGA",#N/A,FALSE,"CTT";"YTD CTT IS",#N/A,FALSE,"CTT";"YTD CTT CF",#N/A,FALSE,"CTT";"YTD CTT COGS",#N/A,FALSE,"CTT";"YTD CTT SGA",#N/A,FALSE,"CTT"}</definedName>
    <definedName name="wrn.ALL._.CTT._.VS._.BUDG." hidden="1">{"MTD CTT VS BUD IS",#N/A,FALSE,"CTT VS BUDGET";"MTD CTT VS BUD BS",#N/A,FALSE,"CTT VS BUDGET";"MTD CTT VS BUD CF",#N/A,FALSE,"CTT VS BUDGET";"MTD CTT VS BUD COGS",#N/A,FALSE,"CTT VS BUDGET";"MTD CTT VS BUD SGA",#N/A,FALSE,"CTT VS BUDGET";"YTD CTT IS",#N/A,FALSE,"CTT VS BUDGET";"YTD CTT CF",#N/A,FALSE,"CTT VS BUDGET";"YTD CTT COGS",#N/A,FALSE,"CTT VS BUDGET";"YTD CTT SGA",#N/A,FALSE,"CTT VS BUDGET"}</definedName>
    <definedName name="wrn.All._.dtl._.and._.sumries." hidden="1">{"Line item exp",#N/A,FALSE,"Total";"Sumry and alloc",#N/A,FALSE,"Total";"Line item exp",#N/A,FALSE,"Exec";"Sumry and alloc",#N/A,FALSE,"Exec";"Line item exp",#N/A,FALSE,"Total WC";"Sumry and alloc",#N/A,FALSE,"Total WC";"Line item exp",#N/A,FALSE,"WC-LB";"Summary",#N/A,FALSE,"WC-LB";"Line item exp",#N/A,FALSE,"WC-Prt";"Summary",#N/A,FALSE,"WC-Prt";"Line item exp",#N/A,FALSE,"Auto";"Sumry and alloc",#N/A,FALSE,"Auto";"Line item exp",#N/A,FALSE,"PC";"Sumry and alloc",#N/A,FALSE,"PC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First._.Pass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OFF._.QTR." hidden="1">{#N/A,#N/A,FALSE,"Contents";"CAUSTIC SERV IS",#N/A,FALSE,"CAUSTIC SERV I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hidden="1">{"All BS",#N/A,FALSE,"ConsolidatingBS"}</definedName>
    <definedName name="wrn.All._.Pages._2" hidden="1">{"All BS",#N/A,FALSE,"ConsolidatingBS"}</definedName>
    <definedName name="wrn.All._.PnLs." hidden="1">{"Sep 98 Segment PnL",#N/A,FALSE,"Full Income Statements";"Sep 99 Segment PnL",#N/A,FALSE,"Full Income Statements";"Sep 98 PnL",#N/A,FALSE,"Full Income Statements";"Sep 99 PnL",#N/A,FALSE,"Full Income Statements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print._1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QTR." hidden="1">{"CONTENTS",#N/A,FALSE,"Contents";"CAUSTIC SERV IS",#N/A,FALSE,"CAUSTIC SERV IS";"CAUSTIC SERV QTR",#N/A,FALSE,"CAUSTIC SERV QTR";"Balance Sheet",#N/A,FALSE,"Balance Sheet";"Cash Flow",#N/A,FALSE,"Cash Flow";"Dashboard",#N/A,FALSE,"Dashboard"}</definedName>
    <definedName name="wrn.all._.reports." hidden="1">{"qty and inventory value",#N/A,FALSE,"MPartners";"general ledger entries",#N/A,FALSE,"MPartners"}</definedName>
    <definedName name="wrn.All._.Schedules." hidden="1">{#N/A,#N/A,FALSE,"Static Proforma";#N/A,#N/A,FALSE,"Bldg Dev DCF";#N/A,#N/A,FALSE,"Land Sales DCF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ections._1" hidden="1">{"Data Entry",#N/A,FALSE,"COMPTEMP";"Ratios",#N/A,FALSE,"COMPTEMP";"Aggregate Values",#N/A,FALSE,"COMPTEMP";"Equity Multiples",#N/A,FALSE,"COMPTEMP";"Summary Overview",#N/A,FALSE,"COMPTEMP"}</definedName>
    <definedName name="wrn.All._.Sections._1_1" hidden="1">{"Data Entry",#N/A,FALSE,"COMPTEMP";"Ratios",#N/A,FALSE,"COMPTEMP";"Aggregate Values",#N/A,FALSE,"COMPTEMP";"Equity Multiples",#N/A,FALSE,"COMPTEMP";"Summary Overview",#N/A,FALSE,"COMPTEMP"}</definedName>
    <definedName name="wrn.All._.Sections._2" hidden="1">{"Data Entry",#N/A,FALSE,"COMPTEMP";"Ratios",#N/A,FALSE,"COMPTEMP";"Aggregate Values",#N/A,FALSE,"COMPTEMP";"Equity Multiples",#N/A,FALSE,"COMPTEMP";"Summary Overview",#N/A,FALSE,"COMPTEMP"}</definedName>
    <definedName name="wrn.All._.Sheets." hidden="1">{#N/A,#N/A,FALSE,"VL2";#N/A,#N/A,FALSE,"VL4";#N/A,#N/A,FALSE,"VL5";#N/A,#N/A,FALSE,"VL5 alt";#N/A,#N/A,FALSE,"VL5DMX(6)";#N/A,#N/A,FALSE,"VL5DMX(1)";#N/A,#N/A,FALSE,"VL6";#N/A,#N/A,FALSE,"VL6DMX(6)";#N/A,#N/A,FALSE,"VL6DMX(1)";#N/A,#N/A,FALSE,"VLMirr";#N/A,#N/A,FALSE,"Art-Art";#N/A,#N/A,FALSE,"Art-Mini";#N/A,#N/A,FALSE,"Art-mini2";#N/A,#N/A,FALSE,"mini2-mini2"}</definedName>
    <definedName name="wrn.ALL._.SHEETS._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ites." hidden="1">{#N/A,#N/A,FALSE,"Bakersfield PCs";#N/A,#N/A,FALSE,"Bremer PCs";#N/A,#N/A,FALSE,"Bakersfield Notebooks"}</definedName>
    <definedName name="wrn.all._.slides." hidden="1">{#N/A,#N/A,FALSE,"Trends";#N/A,#N/A,FALSE,"As Reported";#N/A,#N/A,FALSE,"(un) Commited"}</definedName>
    <definedName name="wrn.ALL._.STMTS." hidden="1">{"MTDBS",#N/A,FALSE,"WLLC";"MTD IS",#N/A,FALSE,"WLLC";"MTDCF",#N/A,FALSE,"WLLC";"MTDCOGS",#N/A,FALSE,"WLLC";"MTDSGA",#N/A,FALSE,"WLLC";"YTDIS",#N/A,FALSE,"WLLC";"YTDCF",#N/A,FALSE,"WLLC";"YTDCOGS",#N/A,FALSE,"WLLC";"YTDSGA",#N/A,FALSE,"WLLC";"MTD CTT IS",#N/A,FALSE,"WLLC";"MTD CTT BS",#N/A,FALSE,"WLLC";"MTD CTT CF",#N/A,FALSE,"WLLC";"MTD CTT COGS",#N/A,FALSE,"WLLC";"MTD CTT SGA",#N/A,FALSE,"WLLC";"YTD CTT IS",#N/A,FALSE,"WLLC";"YTD CTT CF",#N/A,FALSE,"WLLC";"YTD CTT COGS",#N/A,FALSE,"WLLC";"YTD CTT SGA",#N/A,FALSE,"WLLC";"MTD CONSOL IS",#N/A,FALSE,"WLLC";"MTD CONSOL BS",#N/A,FALSE,"WLLC";"MTD CONSOL CF",#N/A,FALSE,"WLLC";"MTD CONSOL COGS",#N/A,FALSE,"WLLC";"MTD CONSOL SGA",#N/A,FALSE,"WLLC";"YTD CONSOL IS",#N/A,FALSE,"WLLC";"YTD CONSOL CF",#N/A,FALSE,"WLLC";"YTD CONSOL COGS",#N/A,FALSE,"WLLC";"YTD CONSOL SGA",#N/A,FALSE,"WLLC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views." hidden="1">{"vol data",#N/A,FALSE,"Datasheet";"vol graph",#N/A,FALSE,"Volume";"price data",#N/A,FALSE,"Datasheet";"price graph",#N/A,FALSE,"Price";"dp data",#N/A,FALSE,"Datasheet";"dp graph",#N/A,FALSE,"DirectProfit"}</definedName>
    <definedName name="wrn.ALL._.WLLC._.STMTS." hidden="1">{"MTD IS",#N/A,FALSE,"WLLC";"MTDBS",#N/A,FALSE,"WLLC";"MTDCF",#N/A,FALSE,"WLLC";"MTDCOGS",#N/A,FALSE,"WLLC";"MTDSGA",#N/A,FALSE,"WLLC";"YTDIS",#N/A,FALSE,"WLLC";"YTDCF",#N/A,FALSE,"WLLC";"YTDCOGS",#N/A,FALSE,"WLLC";"YTDSGA",#N/A,FALSE,"WLLC"}</definedName>
    <definedName name="wrn.ALL._.WLLC._.VS._.BUDG." hidden="1">{"MTD WLLC VS BUD IS",#N/A,FALSE,"WLLC VS BUDGET";"MTD WLLC VS BUD BS",#N/A,FALSE,"WLLC VS BUDGET";"MTD WLLC VS BUD CF",#N/A,FALSE,"WLLC VS BUDGET";"MTD WLLC VS BUD COGS",#N/A,FALSE,"WLLC VS BUDGET";"MTD WLLC VS BUD SGA",#N/A,FALSE,"WLLC VS BUDGET";"YTD WLLC VS BUDG IS",#N/A,FALSE,"WLLC VS BUDGET";"YTD WLLC VS BUDG CF",#N/A,FALSE,"WLLC VS BUDGET";"YTD WLLC VS BUDG COGS",#N/A,FALSE,"WLLC VS BUDGET";"YTD WLLC VS BUDG SGA",#N/A,FALSE,"WLLC VS BUDGET"}</definedName>
    <definedName name="wrn.ALL._.WORKPAPERS." hidden="1">{#N/A,#N/A,FALSE,"Std. Tickmark";#N/A,#N/A,FALSE,"Gen. File Index";#N/A,#N/A,FALSE,"Lead Index";#N/A,#N/A,FALSE,"1.2 - Cashflow";#N/A,#N/A,FALSE,"3.1 - Budget";#N/A,#N/A,FALSE,"9.3 - Analytical Procedures";#N/A,#N/A,FALSE,"AJE - Adj. Jnl. Entries";#N/A,#N/A,FALSE,"RJE - Reclass. Jnl. Entries";#N/A,#N/A,FALSE,"TB - Manual Trial Balance";#N/A,#N/A,FALSE,"A-1 Bank Reconcilation";#N/A,#N/A,FALSE,"A-2 Outstanding Checks";#N/A,#N/A,FALSE,"A-3 Savings Accounts";#N/A,#N/A,FALSE,"A-4 Certificates of Deposit";#N/A,#N/A,FALSE,"A-5 Bank Transfer Schedule";#N/A,#N/A,FALSE,"B-1 Mkt. Sec. - Int.";#N/A,#N/A,FALSE,"B-2 Mkt. Sec. - Val.";#N/A,#N/A,FALSE,"B-3 Mkt. Sec. - Gain (Loss)";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;#N/A,#N/A,FALSE,"F-1 Inventory Price Test-RM";#N/A,#N/A,FALSE,"F-2 Inventory-Test Count";#N/A,#N/A,FALSE,"G-1 Prepaid Expenses-Other";#N/A,#N/A,FALSE,"G-2 Prepaid Property Taxes";#N/A,#N/A,FALSE,"G-3 Prepaid Insurance ";#N/A,#N/A,FALSE,"H-1 Notes Receivable";#N/A,#N/A,FALSE,"M-1 Property and Equipment";#N/A,#N/A,FALSE,"M-2 Asset Additions";#N/A,#N/A,FALSE,"M-3 Property Disposals";#N/A,#N/A,FALSE,"T-1 Intangibles";#N/A,#N/A,FALSE,"CC-1 Accounts Payable";#N/A,#N/A,FALSE,"CC-2 Search for Unrecorded Liab";#N/A,#N/A,FALSE,"EE-1 Othr Acts. Pbl &amp; Accr. Exp";#N/A,#N/A,FALSE,"FF-1 Payroll Taxes";#N/A,#N/A,FALSE,"HH-1 Employee Benefit Plans";#N/A,#N/A,FALSE,"JJ-1 Reg. Tax";#N/A,#N/A,FALSE,"JJ-2 Tax Jnl. Entry";#N/A,#N/A,FALSE,"JJ-3 Alt Min. Tax";#N/A,#N/A,FALSE,"JJ-4 Tax Checklist";#N/A,#N/A,FALSE,"KK-1 Def. Tax";#N/A,#N/A,FALSE,"KK-2 Rate Recon.";#N/A,#N/A,FALSE,"MM-1 Long Term Debt";#N/A,#N/A,FALSE,"NN-1 Capital Leases";#N/A,#N/A,FALSE,"TT-1 Officers' Life Insurance";#N/A,#N/A,FALSE,"WW-1 Stockholders' Equity";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;#N/A,#N/A,FALSE,"0600-1 Other Income (Expense)";#N/A,#N/A,FALSE,"0700 Interest Expense";#N/A,#N/A,FALSE,"0700-1 Summary of Interest Earn";#N/A,#N/A,FALSE,"0800-2 Income Tax Provision";#N/A,#N/A,FALSE,"0800-3 Income Tax Provision H&amp;L"}</definedName>
    <definedName name="wrn.ALL._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1" hidden="1">{"model",#N/A,TRUE,"Model";"capital",#N/A,TRUE,"Capital";"o and m",#N/A,TRUE,"O&amp;M"}</definedName>
    <definedName name="wrn.All_charts." hidden="1">{"chart_ar_stats",#N/A,FALSE,"AR Chart1";"chart_percent_AR_past_due",#N/A,FALSE,"AR Chart2";"chart_ap_trends_only",#N/A,FALSE,"AP Chart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1" hidden="1">{#N/A,#N/A,FALSE,"Summary";#N/A,#N/A,FALSE,"Projections";#N/A,#N/A,FALSE,"Mkt Mults";#N/A,#N/A,FALSE,"DCF";#N/A,#N/A,FALSE,"Accr Dil";#N/A,#N/A,FALSE,"PIC LBO";#N/A,#N/A,FALSE,"MULT10_4";#N/A,#N/A,FALSE,"CBI LBO"}</definedName>
    <definedName name="wrn.All_Models2" hidden="1">{#N/A,#N/A,FALSE,"Projections";#N/A,#N/A,FALSE,"Multiples Valuation";#N/A,#N/A,FALSE,"LBO";#N/A,#N/A,FALSE,"Multiples_Sensitivity";#N/A,#N/A,FALSE,"Summary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94." hidden="1">{"COMBINED94",#N/A,FALSE,"BALANCE SHEET";"KRONE94",#N/A,FALSE,"BALANCE SHEET";"PENNTECH94",#N/A,FALSE,"BALANCE SHEET";"INTERSYSTEMS94",#N/A,FALSE,"BALANCE SHEET";"COMBINED94",#N/A,FALSE,"USCASH";"KRONE94",#N/A,FALSE,"USCASH";"PENNTECH94",#N/A,FALSE,"USCASH";"INTERSYSTEMS94",#N/A,FALSE,"US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DataPages." hidden="1">{#N/A,#N/A,FALSE,"Balance Sheet";#N/A,#N/A,FALSE,"Income Statement";#N/A,#N/A,FALSE,"Changes in Financial Position"}</definedName>
    <definedName name="wrn.AllModels." hidden="1">{#N/A,#N/A,FALSE,"AD_Purchase";#N/A,#N/A,FALSE,"Credit";#N/A,#N/A,FALSE,"PF Acquisition";#N/A,#N/A,FALSE,"PF Offering"}</definedName>
    <definedName name="wrn.AllModels._1" hidden="1">{#N/A,#N/A,FALSE,"AD_Purchase";#N/A,#N/A,FALSE,"Credit";#N/A,#N/A,FALSE,"PF Acquisition";#N/A,#N/A,FALSE,"PF Offering"}</definedName>
    <definedName name="wrn.ALLOCATIONS." hidden="1">{"ALLOCATIONS",#N/A,FALSE,"ALLOCATIONS"}</definedName>
    <definedName name="wrn.allpages." hidden="1">{#N/A,#N/A,TRUE,"Historicals";#N/A,#N/A,TRUE,"Charts";#N/A,#N/A,TRUE,"Forecasts"}</definedName>
    <definedName name="wrn.allpages._1" hidden="1">{#N/A,#N/A,TRUE,"Historicals";#N/A,#N/A,TRUE,"Charts";#N/A,#N/A,TRUE,"Forecasts"}</definedName>
    <definedName name="wrn.ALLQTRS." hidden="1">{"QTR1",#N/A,FALSE,"Q1 Detail";"QTR2",#N/A,FALSE,"Q2 Detail";"QTR3",#N/A,FALSE,"Q3 Detail";"QTR4",#N/A,FALSE,"Q4 Detail"}</definedName>
    <definedName name="wrn.ALLRPTS." hidden="1">{"QTR1",#N/A,FALSE,"96OUT";"QTR2",#N/A,FALSE,"96OUT";"QTR3",#N/A,FALSE,"96OUT";"QTR4",#N/A,FALSE,"96OUT";"YEAR",#N/A,FALSE,"96OUT"}</definedName>
    <definedName name="wrn.Ambos." hidden="1">{"Sin Desglose",#N/A,FALSE,"Summary";"Con Desglose",#N/A,FALSE,"Summary"}</definedName>
    <definedName name="wrn.Amort._.Schedule." hidden="1">{"REVENUE",#N/A,FALSE,"AMORT97";"AMORT",#N/A,FALSE,"AMORT97"}</definedName>
    <definedName name="wrn.Amortization." hidden="1">{"Exist Debt Amort",#N/A,TRUE,"Financials";"Intangible Amort",#N/A,TRUE,"Financials";"Proj Debt Amort",#N/A,TRUE,"Financials";"Proj Pfd Amort",#N/A,TRUE,"Financials"}</definedName>
    <definedName name="wrn.Amortization._1" hidden="1">{"Exist Debt Amort",#N/A,TRUE,"Financials";"Intangible Amort",#N/A,TRUE,"Financials";"Proj Debt Amort",#N/A,TRUE,"Financials";"Proj Pfd Amort",#N/A,TRUE,"Financials"}</definedName>
    <definedName name="wrn.Amortizations" hidden="1">{"Exist Debt Amort",#N/A,TRUE,"Financials";"Intangible Amort",#N/A,TRUE,"Financials";"Proj Debt Amort",#N/A,TRUE,"Financials";"Proj Pfd Amort",#N/A,TRUE,"Financials"}</definedName>
    <definedName name="wrn.Amortizations_1" hidden="1">{"Exist Debt Amort",#N/A,TRUE,"Financials";"Intangible Amort",#N/A,TRUE,"Financials";"Proj Debt Amort",#N/A,TRUE,"Financials";"Proj Pfd Amort",#N/A,TRUE,"Financials"}</definedName>
    <definedName name="wrn.ANALYSIS." hidden="1">{"STATIONS",#N/A,TRUE,"Station OCF";"COMPS",#N/A,TRUE,"COMPS";"CAP",#N/A,TRUE,"PUBLIC";"TVCAPDET",#N/A,TRUE,"CAPDET";"DCF",#N/A,TRUE,"DCF"}</definedName>
    <definedName name="wrn.Analytic." hidden="1">{#N/A,#N/A,FALSE,"Fisons_Sci_Instr";#N/A,#N/A,FALSE,"Fisons_Lab_Supplies";#N/A,#N/A,FALSE,"Nunc";#N/A,#N/A,FALSE,"Sorvall";#N/A,#N/A,FALSE,"Dynatech";#N/A,#N/A,FALSE,"Hach"}</definedName>
    <definedName name="wrn.Annual." hidden="1">{#N/A,#N/A,FALSE,"YPF"}</definedName>
    <definedName name="wrn.Annual._1" hidden="1">{#N/A,#N/A,FALSE,"YPF"}</definedName>
    <definedName name="wrn.Anteilig._.alle._.Perioden." hidden="1">{"Alle Perioden",#N/A,FALSE,"Erf";"Alle Perioden",#N/A,FALSE,"Ang";"Alle Perioden",#N/A,FALSE,"BV";"Alle Perioden",#N/A,FALSE,"BE";"Alle Perioden",#N/A,FALSE,"Re";"Alle Perioden",#N/A,FALSE,"Vol"}</definedName>
    <definedName name="wrn.Anteilig._.erste._.elf._.Perioden.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P._.JAPAN." hidden="1">{"AP JAPAN",#N/A,FALSE,"AP JAPAN"}</definedName>
    <definedName name="wrn.APCI._.Tab.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omp." hidden="1">{#N/A,#N/A,FALSE,"APcomp"}</definedName>
    <definedName name="wrn.APcontrol." hidden="1">{#N/A,#N/A,FALSE,"APcontrol"}</definedName>
    <definedName name="wrn.APCT." hidden="1">{"Page1",#N/A,FALSE,"APCT";"Page2",#N/A,FALSE,"APCT"}</definedName>
    <definedName name="wrn.APL." hidden="1">{"Page1",#N/A,FALSE,"APL";"Page2",#N/A,FALSE,"APL"}</definedName>
    <definedName name="wrn.APMD." hidden="1">{"Aceset",#N/A,FALSE,"Consol APMD";"Acorp",#N/A,FALSE,"Consol APMD";"APMD",#N/A,FALSE,"Consol APMD";"Aelims",#N/A,FALSE,"Consol APMD";"CTD",#N/A,FALSE,"Consol APMD";"Hurst",#N/A,FALSE,"Consol APMD";"SRDL",#N/A,FALSE,"Consol APMD"}</definedName>
    <definedName name="wrn.Apple." hidden="1">{#N/A,#N/A,FALSE,"Quarterlies";#N/A,#N/A,FALSE,"Annual";#N/A,#N/A,FALSE,"Balance";#N/A,#N/A,FALSE,"Cash Flow";#N/A,#N/A,FALSE,"Store Openings";#N/A,#N/A,FALSE,"Comps"}</definedName>
    <definedName name="wrn.Appliance." hidden="1">{"Ceset",#N/A,FALSE,"Consol Appl";"DomApp",#N/A,FALSE,"Consol Appl";"TotalApp",#N/A,FALSE,"Consol Appl"}</definedName>
    <definedName name="wrn.APPROPRIATION." hidden="1">{"appropriation",#N/A,FALSE,"APPROP"}</definedName>
    <definedName name="wrn.APPROPRIATION._1" hidden="1">{"appropriation",#N/A,FALSE,"APPROP"}</definedName>
    <definedName name="wrn.Apr._.Forecast." hidden="1">{"Apr",#N/A,FALSE,"Manager Report"}</definedName>
    <definedName name="wrn.APrecon." hidden="1">{#N/A,#N/A,FALSE,"APrecon"}</definedName>
    <definedName name="wrn.APRIL." hidden="1">{"CONS APR",#N/A,FALSE,"Cons Comparison";"CONS YTD APR",#N/A,FALSE,"Cons Comparison";"SAS APR",#N/A,FALSE,"Ocean Comparison";"SAS YTD APR",#N/A,FALSE,"Ocean Comparison";"UV APR",#N/A,FALSE,"UV Comparison";"UV YTD APR",#N/A,FALSE,"UV Comparison";"CMS APR",#N/A,FALSE,"CMS Comparison";"CMS YTD APR",#N/A,FALSE,"CMS Comparison";"POL APR",#N/A,FALSE,"Polaris Comparison";"POL YTD APR",#N/A,FALSE,"Polaris Comparison";"CORP APR",#N/A,FALSE,"Corp Comparison";"CORP YTD APR",#N/A,FALSE,"Corp Comparison";"ELIM APR",#N/A,FALSE,"Eliminating Comparison";"ELIM YTD APR",#N/A,FALSE,"Eliminating Comparison";"Hold Apr",#N/A,FALSE,"Holding Comparison";"Hold YTD Apr",#N/A,FALSE,"Holding Comparison"}</definedName>
    <definedName name="wrn.APspread." hidden="1">{#N/A,#N/A,FALSE,"APspread"}</definedName>
    <definedName name="wrn.APtop10." hidden="1">{#N/A,#N/A,FALSE,"APtop10"}</definedName>
    <definedName name="wrn.AQUIROR._.DCF." hidden="1">{"AQUIRORDCF",#N/A,FALSE,"Merger consequences";"Acquirorassns",#N/A,FALSE,"Merger consequences"}</definedName>
    <definedName name="wrn.AQUIROR._.DCF._1" hidden="1">{"AQUIRORDCF",#N/A,FALSE,"Merger consequences";"Acquirorassns",#N/A,FALSE,"Merger consequences"}</definedName>
    <definedName name="wrn.AQUIROR._.DCF._from_DBAB" hidden="1">{"AQUIRORDCF",#N/A,FALSE,"Merger consequences";"Acquirorassns",#N/A,FALSE,"Merger consequences"}</definedName>
    <definedName name="wrn.AQUIROR._.DCF._from_DBAB_1" hidden="1">{"AQUIRORDCF",#N/A,FALSE,"Merger consequences";"Acquirorassns",#N/A,FALSE,"Merger consequences"}</definedName>
    <definedName name="wrn.AQUIROR._.DCF._from_DBAB_1_1" hidden="1">{"AQUIRORDCF",#N/A,FALSE,"Merger consequences";"Acquirorassns",#N/A,FALSE,"Merger consequences"}</definedName>
    <definedName name="wrn.AQUIROR._.DCF._from_DBAB_1_1_1" hidden="1">{"AQUIRORDCF",#N/A,FALSE,"Merger consequences";"Acquirorassns",#N/A,FALSE,"Merger consequences"}</definedName>
    <definedName name="wrn.AQUIROR._.DCF._from_DBAB_1_1_1_1" hidden="1">{"AQUIRORDCF",#N/A,FALSE,"Merger consequences";"Acquirorassns",#N/A,FALSE,"Merger consequences"}</definedName>
    <definedName name="wrn.AQUIROR._.DCF._from_DBAB_1_1_2" hidden="1">{"AQUIRORDCF",#N/A,FALSE,"Merger consequences";"Acquirorassns",#N/A,FALSE,"Merger consequences"}</definedName>
    <definedName name="wrn.AQUIROR._.DCF._from_DBAB_1_2" hidden="1">{"AQUIRORDCF",#N/A,FALSE,"Merger consequences";"Acquirorassns",#N/A,FALSE,"Merger consequences"}</definedName>
    <definedName name="wrn.AQUIROR._.DCF._from_DBAB_1_2_1" hidden="1">{"AQUIRORDCF",#N/A,FALSE,"Merger consequences";"Acquirorassns",#N/A,FALSE,"Merger consequences"}</definedName>
    <definedName name="wrn.AQUIROR._.DCF._from_DBAB_1_3" hidden="1">{"AQUIRORDCF",#N/A,FALSE,"Merger consequences";"Acquirorassns",#N/A,FALSE,"Merger consequences"}</definedName>
    <definedName name="wrn.AQUIROR._.DCF._from_DBAB_2" hidden="1">{"AQUIRORDCF",#N/A,FALSE,"Merger consequences";"Acquirorassns",#N/A,FALSE,"Merger consequences"}</definedName>
    <definedName name="wrn.AQUIROR._.DCF._from_DBAB_2_1" hidden="1">{"AQUIRORDCF",#N/A,FALSE,"Merger consequences";"Acquirorassns",#N/A,FALSE,"Merger consequences"}</definedName>
    <definedName name="wrn.AQUIROR._.DCF._from_DBAB_3" hidden="1">{"AQUIRORDCF",#N/A,FALSE,"Merger consequences";"Acquirorassns",#N/A,FALSE,"Merger consequences"}</definedName>
    <definedName name="wrn.AQUIROR._.DCF._from_DBAB_3_1" hidden="1">{"AQUIRORDCF",#N/A,FALSE,"Merger consequences";"Acquirorassns",#N/A,FALSE,"Merger consequences"}</definedName>
    <definedName name="wrn.AQUIROR._.DCF._from_DBAB_4" hidden="1">{"AQUIRORDCF",#N/A,FALSE,"Merger consequences";"Acquirorassns",#N/A,FALSE,"Merger consequences"}</definedName>
    <definedName name="wrn.AQUIROR._.DCF._from_DBAB_4_1" hidden="1">{"AQUIRORDCF",#N/A,FALSE,"Merger consequences";"Acquirorassns",#N/A,FALSE,"Merger consequences"}</definedName>
    <definedName name="wrn.AQUIROR._.DCF._from_DBAB_5" hidden="1">{"AQUIRORDCF",#N/A,FALSE,"Merger consequences";"Acquirorassns",#N/A,FALSE,"Merger consequences"}</definedName>
    <definedName name="wrn.AQUIROR._.DCF._from_DBAB_5_1" hidden="1">{"AQUIRORDCF",#N/A,FALSE,"Merger consequences";"Acquirorassns",#N/A,FALSE,"Merger consequences"}</definedName>
    <definedName name="wrn.ARGON._.PRICING." hidden="1">{"ARGON PRICING",#N/A,FALSE,"ARGON"}</definedName>
    <definedName name="wrn.ARGON._.REVENUE." hidden="1">{"ARGON REVENUE",#N/A,FALSE,"ARGON"}</definedName>
    <definedName name="wrn.ARGON._.VOLUME." hidden="1">{"ARGON VOLUME",#N/A,FALSE,"ARGON"}</definedName>
    <definedName name="wrn.ARGON_VOL" hidden="1">{"ARGON VOLUME",#N/A,FALSE,"ARGON"}</definedName>
    <definedName name="wrn.asg." hidden="1">{#N/A,#N/A,FALSE,"Exh 1";#N/A,#N/A,FALSE,"Exh 2";#N/A,#N/A,FALSE,"Exh 2a";#N/A,#N/A,FALSE,"Exh 3";#N/A,#N/A,FALSE,"Exhib 4";#N/A,#N/A,FALSE,"eh 5";#N/A,#N/A,FALSE,"Exh 6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.Total._.Variance." hidden="1">{#N/A,#N/A,FALSE,"Asia"}</definedName>
    <definedName name="wrn.Assumptions" hidden="1">{"Rev and Exp",#N/A,TRUE,"Financials";"Working Capital",#N/A,TRUE,"Financials"}</definedName>
    <definedName name="wrn.assumptions." hidden="1">{"casespecific",#N/A,FALSE,"Assumptions"}</definedName>
    <definedName name="wrn.Assumptions._.and._.Results." hidden="1">{"CV_1",#N/A,TRUE,"Assumptions and Results"}</definedName>
    <definedName name="wrn.assumptions._1" hidden="1">{"casespecific",#N/A,FALSE,"Assumptions"}</definedName>
    <definedName name="wrn.Assumptions_1" hidden="1">{"Rev and Exp",#N/A,TRUE,"Financials";"Working Capital",#N/A,TRUE,"Financials"}</definedName>
    <definedName name="wrn.Aug._.Forecast." hidden="1">{"Aug",#N/A,FALSE,"Manager Report"}</definedName>
    <definedName name="wrn.August." hidden="1">{"Cons August",#N/A,FALSE,"Cons Comparison";"Cons YTD August",#N/A,FALSE,"Cons Comparison";"SAS August",#N/A,FALSE,"Ocean Comparison";"SAS YTD August",#N/A,FALSE,"Ocean Comparison";"UV August",#N/A,FALSE,"UV Comparison";"UV YTD August",#N/A,FALSE,"UV Comparison";"CMS August",#N/A,FALSE,"CMS Comparison";"CMS YTD August",#N/A,FALSE,"CMS Comparison";"Polaris August",#N/A,FALSE,"Polaris Comparison";"Polaris YTD August",#N/A,FALSE,"Polaris Comparison";"Corp August",#N/A,FALSE,"Corp Comparison";"Corp YTD August",#N/A,FALSE,"Corp Comparison";"Elim August",#N/A,FALSE,"Eliminating Comparison";"Elim YTD August",#N/A,FALSE,"Eliminating Comparison";"Hold August",#N/A,FALSE,"Holding Comparison";"Hold YTD august",#N/A,FALSE,"Holding Comparison"}</definedName>
    <definedName name="wrn.AUST._.FINANCIALS." hidden="1">{#N/A,#N/A,TRUE,"BUD VS ACT AUST 96";#N/A,#N/A,TRUE,"96 COMP P&amp;L-AUST";#N/A,#N/A,TRUE,"COMP BS-AUSTRALIA";#N/A,#N/A,TRUE,"B/S - AUSTR."}</definedName>
    <definedName name="wrn.austria." hidden="1">{#N/A,#N/A,FALSE,"DCF comm";#N/A,#N/A,FALSE,"DCF2";#N/A,#N/A,FALSE,"Relief Fr Royalty";#N/A,#N/A,FALSE,"Asset Charges";#N/A,#N/A,FALSE,"Workforce";#N/A,#N/A,FALSE,"WACC Recon"}</definedName>
    <definedName name="wrn.AUT._.ANALISE._.DESP." hidden="1">{"balanço dolares",#N/A,FALSE,"SIGADR$";"AUT BAL REAIS",#N/A,FALSE,"SIGADR$";"QUOCIENTES REAIS",#N/A,FALSE,"QUOCIENTES";"JUNH QUOCI DOLARES",#N/A,FALSE,"QUOCIENTES"}</definedName>
    <definedName name="wrn.AUT._.DESPESAS." hidden="1">{"AUT ANALISE DESP",#N/A,TRUE,"AN.DESP. MR$"}</definedName>
    <definedName name="wrn.Auto._.Comp." hidden="1">{#N/A,#N/A,FALSE,"Sheet1"}</definedName>
    <definedName name="wrn.Auto._.Comp._1" hidden="1">{#N/A,#N/A,FALSE,"Sheet1"}</definedName>
    <definedName name="wrn.Auto._.Comp.1" hidden="1">{#N/A,#N/A,FALSE,"Sheet1"}</definedName>
    <definedName name="wrn.Auto._.Comp2." hidden="1">{#N/A,#N/A,FALSE,"Sheet1"}</definedName>
    <definedName name="Wrn.Auto._.Comps" hidden="1">{#N/A,#N/A,FALSE,"Sheet1"}</definedName>
    <definedName name="Wrn.Auto._.Comps_1" hidden="1">{#N/A,#N/A,FALSE,"Sheet1"}</definedName>
    <definedName name="wrn.away." hidden="1">{"away stand alones",#N/A,FALSE,"Target"}</definedName>
    <definedName name="wrn.away._1" hidden="1">{"away stand alones",#N/A,FALSE,"Target"}</definedName>
    <definedName name="wrn.b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ck._.Page." hidden="1">{"Back Page",#N/A,FALSE,"Front and Back"}</definedName>
    <definedName name="wrn.backup." hidden="1">{"financials",#N/A,FALSE,"BASIC";"interest",#N/A,FALSE,"BASIC";"leasing and financing",#N/A,FALSE,"BASIC";"returns back up",#N/A,FALSE,"BASIC"}</definedName>
    <definedName name="wrn.balance._.sheet." hidden="1">{"bs",#N/A,FALSE,"SCF"}</definedName>
    <definedName name="wrn.BALANCE._.SHEET._.ALL." hidden="1">{"balance sheet us",#N/A,FALSE,"Bal. Sht.- Work Cap";"balance sheet ex",#N/A,FALSE,"Bal. Sht.- Work Cap";"balance sheet ww",#N/A,FALSE,"Bal. Sht.- Work Cap"}</definedName>
    <definedName name="wrn.BALANCE._.SHEET._.ALL._1" hidden="1">{"balance sheet us",#N/A,FALSE,"Bal. Sht.- Work Cap";"balance sheet ex",#N/A,FALSE,"Bal. Sht.- Work Cap";"balance sheet ww",#N/A,FALSE,"Bal. Sht.- Work Cap"}</definedName>
    <definedName name="wrn.BALANCE._.SHEET._.EX._.US." hidden="1">{"balance sheet ex",#N/A,FALSE,"Bal. Sht.- Work Cap"}</definedName>
    <definedName name="wrn.BALANCE._.SHEET._.EX._.US._1" hidden="1">{"balance sheet ex",#N/A,FALSE,"Bal. Sht.- Work Cap"}</definedName>
    <definedName name="wrn.BALANCE._.SHEET._.OTHER." hidden="1">{"balance sheet other",#N/A,FALSE,"Bal. Sht.- Work Cap"}</definedName>
    <definedName name="wrn.BALANCE._.SHEET._.OTHER._1" hidden="1">{"balance sheet other",#N/A,FALSE,"Bal. Sht.- Work Cap"}</definedName>
    <definedName name="wrn.BALANCE._.SHEET._.US." hidden="1">{"balance sheet us",#N/A,FALSE,"Bal. Sht.- Work Cap"}</definedName>
    <definedName name="wrn.BALANCE._.SHEET._.US._1" hidden="1">{"balance sheet us",#N/A,FALSE,"Bal. Sht.- Work Cap"}</definedName>
    <definedName name="wrn.BALANCE._.SHEET._.WW." hidden="1">{"balance sheet ww",#N/A,FALSE,"Bal. Sht.- Work Cap"}</definedName>
    <definedName name="wrn.BALANCE._.SHEET._.WW._1" hidden="1">{"balance sheet ww",#N/A,FALSE,"Bal. Sht.- Work Cap"}</definedName>
    <definedName name="wrn.balance._.sheet2." hidden="1">{"bs",#N/A,FALSE,"SCF"}</definedName>
    <definedName name="wrn.balance._.sheet3." hidden="1">{"bs",#N/A,FALSE,"SCF"}</definedName>
    <definedName name="wrn.balance._.sheet4." hidden="1">{"bs",#N/A,FALSE,"SCF"}</definedName>
    <definedName name="wrn.balance._sheet2." hidden="1">{"bs",#N/A,FALSE,"SCF"}</definedName>
    <definedName name="wrn.Balance_Sheet" hidden="1">{"bs",#N/A,FALSE,"Balance Sheet"}</definedName>
    <definedName name="wrn.Balance_Sheet." hidden="1">{"bs",#N/A,FALSE,"Balance Sheet"}</definedName>
    <definedName name="wrn.Balanço." hidden="1">{#N/A,#N/A,FALSE,"Capa";#N/A,#N/A,FALSE,"Balance";#N/A,#N/A,FALSE,"P &amp; L R$";#N/A,#N/A,FALSE,"P &amp; L US$";#N/A,#N/A,FALSE,"DMPL";#N/A,#N/A,FALSE,"DOAR";#N/A,#N/A,FALSE,"G&amp;L"}</definedName>
    <definedName name="wrn.BALSHEET." hidden="1">{#N/A,#N/A,FALSE,"P&amp;L RECLASS"}</definedName>
    <definedName name="wrn.Bank." hidden="1">{"OPL1",#N/A,FALSE,"PL";"OpAnal",#N/A,FALSE,"Op";"BS2",#N/A,FALSE,"BS";"CF1(a)",#N/A,FALSE,"Op"}</definedName>
    <definedName name="wrn.bank._.model." hidden="1">{"banks",#N/A,FALSE,"BASIC"}</definedName>
    <definedName name="wrn.Bank._.of._.America.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Rec." hidden="1">{#N/A,#N/A,FALSE,"1stRec"}</definedName>
    <definedName name="wrn.Bankers.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wrn.bas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e." hidden="1">{"Base7",#N/A,FALSE,"ITT Consol.";"Base6",#N/A,FALSE,"ITT Segments";"Base5",#N/A,FALSE,"ITT Cap.";"Base3",#N/A,FALSE,"Ten Consol.";"Base4",#N/A,FALSE,"NewCo Segments";"Base1",#N/A,FALSE,"Ten Segments";"Base2",#N/A,FALSE,"Ten Cap.";"Base8",#N/A,FALSE,"Auto Stock";"Base9",#N/A,FALSE,"Comb. Segments";"Base12",#N/A,FALSE,"All Segments";"Base14",#N/A,FALSE,"Tax Comb."}</definedName>
    <definedName name="wrn.Base._.Case." hidden="1">{#N/A,#N/A,FALSE,"P&amp;L";#N/A,#N/A,FALSE,"BalSheet";#N/A,#N/A,FALSE,"EBITDA";#N/A,#N/A,FALSE,"Assumptions";#N/A,#N/A,FALSE,"CashFlows"}</definedName>
    <definedName name="wrn.Base._.Case._1" hidden="1">{#N/A,#N/A,FALSE,"P&amp;L";#N/A,#N/A,FALSE,"BalSheet";#N/A,#N/A,FALSE,"EBITDA";#N/A,#N/A,FALSE,"Assumptions";#N/A,#N/A,FALSE,"CashFlows"}</definedName>
    <definedName name="wrn.Base._.Data._.Comparison." hidden="1">{#N/A,#N/A,FALSE,"Summation";#N/A,#N/A,FALSE,"BSA";#N/A,#N/A,FALSE,"Detail1";#N/A,#N/A,FALSE,"Detail2";#N/A,#N/A,FALSE,"Detail3";#N/A,#N/A,FALSE,"WFTE_Summary";#N/A,#N/A,FALSE,"Funded_WFTE";#N/A,#N/A,FALSE,"PYADJ96"}</definedName>
    <definedName name="wrn.Base_Middle_Drivers." hidden="1">{#N/A,#N/A,TRUE,"DCF Summary (2)";#N/A,#N/A,TRUE,"DCF Summary";#N/A,"Middle Case Drivers",TRUE,"DCF"}</definedName>
    <definedName name="wrn.basi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" hidden="1">{#N/A,#N/A,FALSE,"e-Svc Level";#N/A,#N/A,FALSE,"e-Hosted";#N/A,#N/A,FALSE,"e-Licensed";#N/A,#N/A,FALSE,"Assumptions"}</definedName>
    <definedName name="wrn.Basic._.Book." hidden="1">{"All",#N/A,FALSE,"VL2X";"All",#N/A,FALSE,"VL4";"All",#N/A,FALSE,"VL5";"All",#N/A,FALSE,"VL5A";"All",#N/A,FALSE,"VL6";"All",#N/A,FALSE,"VLM";"All",#N/A,FALSE,"mini 2";"All",#N/A,FALSE,"F.E.";"All",#N/A,FALSE,"Truss";"All",#N/A,FALSE,"Upgrade"}</definedName>
    <definedName name="wrn.Basic._.Print._.Value._.MLP." hidden="1">{#N/A,#N/A,FALSE,"Valuation";#N/A,#N/A,FALSE,"MLP Impact"}</definedName>
    <definedName name="wrn.Basic._.Report." hidden="1">{#N/A,#N/A,FALSE,"New Depr Sch-150% DB";#N/A,#N/A,FALSE,"Cash Flows RLP";#N/A,#N/A,FALSE,"IRR";#N/A,#N/A,FALSE,"Proforma IS";#N/A,#N/A,FALSE,"Assumptions"}</definedName>
    <definedName name="wrn.Basic._.Report._1" hidden="1">{#N/A,#N/A,FALSE,"New Depr Sch-150% DB";#N/A,#N/A,FALSE,"Cash Flows RLP";#N/A,#N/A,FALSE,"IRR";#N/A,#N/A,FALSE,"Proforma IS";#N/A,#N/A,FALSE,"Assumptions"}</definedName>
    <definedName name="wrn.Basic._1" hidden="1">{#N/A,#N/A,FALSE,"e-Svc Level";#N/A,#N/A,FALSE,"e-Hosted";#N/A,#N/A,FALSE,"e-Licensed";#N/A,#N/A,FALSE,"Assumptions"}</definedName>
    <definedName name="wrn.Basic.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." hidden="1">{#N/A,#N/A,FALSE,"TSUM";#N/A,#N/A,FALSE,"shares";#N/A,#N/A,FALSE,"earnout";#N/A,#N/A,FALSE,"Heaty";#N/A,#N/A,FALSE,"self-tend";#N/A,#N/A,FALSE,"self-sum"}</definedName>
    <definedName name="wrn.basics._1" hidden="1">{#N/A,#N/A,FALSE,"TSUM";#N/A,#N/A,FALSE,"shares";#N/A,#N/A,FALSE,"earnout";#N/A,#N/A,FALSE,"Heaty";#N/A,#N/A,FALSE,"self-tend";#N/A,#N/A,FALSE,"self-sum"}</definedName>
    <definedName name="wrn.basicss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s._.Exhibits." hidden="1">{"Adjusted Balance Sheet",#N/A,FALSE,"Asia Cost Allocation";"Adjusted Income Statement",#N/A,FALSE,"Asia Cost Allocation";"Americas Franchise",#N/A,FALSE,"Asia Cost Allocation";"Americas Franchise 2",#N/A,FALSE,"Asia Cost Allocation";"EMEA Franchise",#N/A,FALSE,"Asia Cost Allocation";"EMEA Franchise 2",#N/A,FALSE,"Asia Cost Allocation";"Asia Franchise 1",#N/A,FALSE,"Asia Cost Allocation";"Asia Franchise 2",#N/A,FALSE,"Asia Cost Allocation";"Americas Managed 1",#N/A,FALSE,"Asia Cost Allocation";"Americas Managed 2",#N/A,FALSE,"Asia Cost Allocation";"Asia Management 1",#N/A,FALSE,"Asia Cost Allocation";"Asia Management 2",#N/A,FALSE,"Asia Cost Allocation";"Bristol Management 1",#N/A,FALSE,"Asia Cost Allocation";"Bristol Management 2",#N/A,FALSE,"Asia Cost Allocation";"Asia Other Royalty 1",#N/A,FALSE,"Asia Cost Allocation";"Asia Other Royalty 2",#N/A,FALSE,"Asia Cost Allocation";"HI Atlanta",#N/A,FALSE,"Asia Cost Allocation";"HI San Antonio",#N/A,FALSE,"Asia Cost Allocation";"HI Lexington",#N/A,FALSE,"Asia Cost Allocation";"HI South Bend",#N/A,FALSE,"Asia Cost Allocation";"HI Memphis East",#N/A,FALSE,"Asia Cost Allocation";"HI Anaheim",#N/A,FALSE,"Asia Cost Allocation";"CP United Nations",#N/A,FALSE,"Asia Cost Allocation";"CP Houston Galleria",#N/A,FALSE,"Asia Cost Allocation";"CP Redondo Beach",#N/A,FALSE,"Asia Cost Allocation";"CP White Plains",#N/A,FALSE,"Asia Cost Allocation";"CP Santiago",#N/A,FALSE,"Asia Cost Allocation";"CP LAX",#N/A,FALSE,"Asia Cost Allocation";"IC Stephen Austin",#N/A,FALSE,"Asia Cost Allocation";"Staybridge Suites",#N/A,FALSE,"Asia Cost Allocation";"Unconsolidated Affiliates",#N/A,FALSE,"Asia Cost Allocation";"Midland Hotel",#N/A,FALSE,"Asia Cost Allocation";"Asia cost allocation",#N/A,FALSE,"Asia Cost Allocation";"EMEA Cost Allocation",#N/A,FALSE,"Asia Cost Allocation"}</definedName>
    <definedName name="wrn.Bce._.plan." hidden="1">{#N/A,#N/A,FALSE,"Cover";#N/A,#N/A,FALSE,"Main";#N/A,#N/A,FALSE,"Guid";#N/A,#N/A,FALSE,"Summary";#N/A,#N/A,FALSE,"Monthly";#N/A,#N/A,FALSE,"Bridge Q4";#N/A,#N/A,FALSE,"Q4";#N/A,#N/A,FALSE,"Bridge-global";#N/A,#N/A,FALSE,"Bridge"}</definedName>
    <definedName name="wrn.Bce._.plan._1" hidden="1">{#N/A,#N/A,FALSE,"Cover";#N/A,#N/A,FALSE,"Main";#N/A,#N/A,FALSE,"Guid";#N/A,#N/A,FALSE,"Summary";#N/A,#N/A,FALSE,"Monthly";#N/A,#N/A,FALSE,"Bridge Q4";#N/A,#N/A,FALSE,"Q4";#N/A,#N/A,FALSE,"Bridge-global";#N/A,#N/A,FALSE,"Bridge"}</definedName>
    <definedName name="wrn.BCG._.All._.Periods." hidden="1">{#N/A,#N/A,TRUE,"Monthly BCG";#N/A,#N/A,TRUE,"Qrt BCG";#N/A,#N/A,TRUE,"FY BCG";#N/A,#N/A,TRUE,"1Q BCG";#N/A,#N/A,TRUE,"2Q BCG";#N/A,#N/A,TRUE,"3Q BCG";#N/A,#N/A,TRUE,"4Q BCG"}</definedName>
    <definedName name="wrn.BD_CONTABIL." hidden="1">{#N/A,#N/A,FALSE,"Banco de Dados"}</definedName>
    <definedName name="wrn.BD_CONTABIL._1" hidden="1">{#N/A,#N/A,FALSE,"Banco de Dados"}</definedName>
    <definedName name="wrn.BD_HISTORICAL." hidden="1">{#N/A,#N/A,FALSE,"Banco de Dados"}</definedName>
    <definedName name="wrn.BD_HISTORICAL._1" hidden="1">{#N/A,#N/A,FALSE,"Banco de Dados"}</definedName>
    <definedName name="wrn.belknap._.package." hidden="1">{#N/A,#N/A,TRUE,"income statement";#N/A,#N/A,TRUE,"balance sheet";#N/A,#N/A,TRUE,"cash flow";#N/A,#N/A,TRUE,"borrowing base";#N/A,#N/A,TRUE,"primary assumptions";#N/A,#N/A,TRUE,"finishing assumptions";#N/A,#N/A,TRUE,"dist. assumptions";#N/A,#N/A,TRUE,"sales summary";#N/A,#N/A,TRUE,"costs per ton";#N/A,#N/A,TRUE,"cogs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Allenport";#N/A,#N/A,TRUE,"Yorkville";#N/A,#N/A,TRUE,"MF";#N/A,#N/A,TRUE,"Canfield";#N/A,#N/A,TRUE,"WCC"}</definedName>
    <definedName name="wrn.Benefit._.Summary." hidden="1">{"Benefit Summary",#N/A,FALSE,"REPORTS"}</definedName>
    <definedName name="wrn.betz." hidden="1">{"net assets",#N/A,FALSE,"summary";"asset turnover",#N/A,FALSE,"summary";"orona",#N/A,FALSE,"summary"}</definedName>
    <definedName name="wrn.Bewegungsbilanz." hidden="1">{#N/A,#N/A,FALSE,"Mittelherkunft";#N/A,#N/A,FALSE,"Mittelverwendung"}</definedName>
    <definedName name="wrn.BGEN.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ID." hidden="1">{"PAGE1",#N/A,FALSE,"BID (3)";"PAGE2",#N/A,FALSE,"BID (3)"}</definedName>
    <definedName name="wrn.bid2" hidden="1">{"PAGE1",#N/A,FALSE,"BID (3)";"PAGE2",#N/A,FALSE,"BID (3)"}</definedName>
    <definedName name="wrn.BidCo." hidden="1">{#N/A,#N/A,FALSE,"BidCo Assumptions";#N/A,#N/A,FALSE,"Credit Stats";#N/A,#N/A,FALSE,"Bidco Summary";#N/A,#N/A,FALSE,"BIDCO Consolidated"}</definedName>
    <definedName name="wrn.BidCo._1" hidden="1">{#N/A,#N/A,FALSE,"BidCo Assumptions";#N/A,#N/A,FALSE,"Credit Stats";#N/A,#N/A,FALSE,"Bidco Summary";#N/A,#N/A,FALSE,"BIDCO Consolidated"}</definedName>
    <definedName name="wrn.Bilanz." hidden="1">{#N/A,#N/A,FALSE,"Layout Aktiva";#N/A,#N/A,FALSE,"Layout Passiva"}</definedName>
    <definedName name="wrn.billbook." hidden="1">{#N/A,#N/A,FALSE,"FIRG96";#N/A,#N/A,FALSE,"FIRG96_2";#N/A,#N/A,FALSE,"FIRG96_3";#N/A,#N/A,FALSE,"FIRG96_4";#N/A,#N/A,FALSE,"RETEX";#N/A,#N/A,FALSE,"RETEX2";#N/A,#N/A,FALSE,"RETEX3";#N/A,#N/A,FALSE,"RETEX4";#N/A,#N/A,FALSE,"EMS";#N/A,#N/A,FALSE,"EMS2";#N/A,#N/A,FALSE,"EMS3";#N/A,#N/A,FALSE,"EMS4";#N/A,#N/A,FALSE,"Q496 v Q396";#N/A,#N/A,FALSE,"Q497 vs Q397";#N/A,#N/A,FALSE,"Q497 vs Q496"}</definedName>
    <definedName name="wrn.BILLINGS." hidden="1">{"BILLINGS",#N/A,FALSE,"BILLINGS"}</definedName>
    <definedName name="wrn.BiPolar." hidden="1">{#N/A,#N/A,FALSE,"Bi-Polar"}</definedName>
    <definedName name="wrn.BiPolar._1" hidden="1">{#N/A,#N/A,FALSE,"Bi-Polar"}</definedName>
    <definedName name="wrn.BKD.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LSmarch97." hidden="1">{#N/A,#N/A,TRUE,"cover";#N/A,#N/A,TRUE,"trading";#N/A,#N/A,TRUE,"industry landscape";#N/A,#N/A,TRUE,"market comm";#N/A,#N/A,TRUE,"price perf";#N/A,#N/A,TRUE,"institutional changes";#N/A,#N/A,TRUE,"DOB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ard." hidden="1">{#N/A,#N/A,FALSE,"Cover";#N/A,#N/A,FALSE,"Main";#N/A,#N/A,FALSE,"Q4 (ex. Excel)";#N/A,#N/A,FALSE,"Summary (ex. Excel)";#N/A,#N/A,FALSE,"Guid";#N/A,#N/A,FALSE,"Monthly (ex. Excel)"}</definedName>
    <definedName name="wrn.Board._.Pack." hidden="1">{"Board Income Statement",#N/A,FALSE,"Board Summary";"Board Balance Sheet",#N/A,FALSE,"Board Summary";"Board Cash Flow",#N/A,FALSE,"Board Summary"}</definedName>
    <definedName name="wrn.Board._.Report." hidden="1">{#N/A,#N/A,TRUE,"Cover";#N/A,#N/A,TRUE,"Contents (2)";#N/A,#N/A,TRUE,"I_S";#N/A,#N/A,TRUE,"Stats";#N/A,#N/A,TRUE,"Unit Analysis";#N/A,#N/A,TRUE,"B_S";#N/A,#N/A,TRUE,"C_F";#N/A,#N/A,TRUE,"S_E";#N/A,#N/A,TRUE,"SG&amp;A";#N/A,#N/A,TRUE,"R&amp;D Costs";#N/A,#N/A,TRUE,"M&amp;A Costs";#N/A,#N/A,TRUE,"Interest";#N/A,#N/A,TRUE,"Lumber Inv.";#N/A,#N/A,TRUE,"Sales Summary "}</definedName>
    <definedName name="wrn.Board._1" hidden="1">{#N/A,#N/A,FALSE,"Cover";#N/A,#N/A,FALSE,"Main";#N/A,#N/A,FALSE,"Q4 (ex. Excel)";#N/A,#N/A,FALSE,"Summary (ex. Excel)";#N/A,#N/A,FALSE,"Guid";#N/A,#N/A,FALSE,"Monthly (ex. Excel)"}</definedName>
    <definedName name="wrn.BODMeeting." hidden="1">{"SummarySalesIncome",#N/A,FALSE,"Various";"ConsIncomeStmt",#N/A,FALSE,"2qtr";"ConsIncStmt-BOD",#N/A,FALSE,"PLSum";"SGAExpenses",#N/A,FALSE,"Expenses";"QuarterlySum",#N/A,FALSE,"Qtr Copy";"BalanceSheet",#N/A,FALSE,"Various";"CashFlows",#N/A,FALSE,"Various";#N/A,#N/A,FALSE,"CashSuff";#N/A,#N/A,FALSE,"Cap";"Ratios",#N/A,FALSE,"Various";#N/A,#N/A,FALSE,"Comp";#N/A,#N/A,FALSE,"Invest";#N/A,#N/A,FALSE,"GP";#N/A,#N/A,FALSE,"Avg$";#N/A,#N/A,FALSE,"CCard";#N/A,#N/A,FALSE,"Stores";#N/A,#N/A,FALSE,"PlanOpen"}</definedName>
    <definedName name="wrn.BODMeeting._1" hidden="1">{"SummarySalesIncome",#N/A,FALSE,"Various";"ConsIncomeStmt",#N/A,FALSE,"2qtr";"ConsIncStmt-BOD",#N/A,FALSE,"PLSum";"SGAExpenses",#N/A,FALSE,"Expenses";"QuarterlySum",#N/A,FALSE,"Qtr Copy";"BalanceSheet",#N/A,FALSE,"Various";"CashFlows",#N/A,FALSE,"Various";#N/A,#N/A,FALSE,"CashSuff";#N/A,#N/A,FALSE,"Cap";"Ratios",#N/A,FALSE,"Various";#N/A,#N/A,FALSE,"Comp";#N/A,#N/A,FALSE,"Invest";#N/A,#N/A,FALSE,"GP";#N/A,#N/A,FALSE,"Avg$";#N/A,#N/A,FALSE,"CCard";#N/A,#N/A,FALSE,"Stores";#N/A,#N/A,FALSE,"PlanOpen"}</definedName>
    <definedName name="wrn.book." hidden="1">{#N/A,#N/A,FALSE,"FIRG96";#N/A,#N/A,FALSE,"FIRG96_2";#N/A,#N/A,FALSE,"FIRG96_3";#N/A,#N/A,FALSE,"FIRG96_4";#N/A,#N/A,FALSE,"FIRG Exec";#N/A,#N/A,FALSE,"Sys Arch";#N/A,#N/A,FALSE,"RETEX";#N/A,#N/A,FALSE,"RETEX2";#N/A,#N/A,FALSE,"RETEX3";#N/A,#N/A,FALSE,"RETEX4";#N/A,#N/A,FALSE,"EMS";#N/A,#N/A,FALSE,"EMS2";#N/A,#N/A,FALSE,"EMS3";#N/A,#N/A,FALSE,"EMS4";#N/A,#N/A,FALSE,"Q496 v Q396";#N/A,#N/A,FALSE,"Q497 vs Q397";#N/A,#N/A,FALSE,"Q497 vs Q496";#N/A,#N/A,FALSE,"HEADCOUNT"}</definedName>
    <definedName name="wrn.Both." hidden="1">{#N/A,#N/A,FALSE,"1998";#N/A,#N/A,FALSE,"1997"}</definedName>
    <definedName name="wrn.Both.2" hidden="1">{"detail",#N/A,FALSE,"mfg";"summary",#N/A,FALSE,"mfg"}</definedName>
    <definedName name="wrn.both1" hidden="1">{"detail",#N/A,FALSE,"mfg";"summary",#N/A,FALSE,"mfg"}</definedName>
    <definedName name="wrn.both10" hidden="1">{"detail",#N/A,FALSE,"mfg";"summary",#N/A,FALSE,"mfg"}</definedName>
    <definedName name="wrn.both102" hidden="1">{"detail",#N/A,FALSE,"mfg";"summary",#N/A,FALSE,"mfg"}</definedName>
    <definedName name="wrn.both11" hidden="1">{"detail",#N/A,FALSE,"mfg";"summary",#N/A,FALSE,"mfg"}</definedName>
    <definedName name="wrn.both12" hidden="1">{"detail",#N/A,FALSE,"mfg";"summary",#N/A,FALSE,"mfg"}</definedName>
    <definedName name="wrn.Both31" hidden="1">{"detail",#N/A,FALSE,"mfg";"summary",#N/A,FALSE,"mfg"}</definedName>
    <definedName name="wrn.Both32" hidden="1">{"detail",#N/A,FALSE,"mfg";"summary",#N/A,FALSE,"mfg"}</definedName>
    <definedName name="wrn.Both34" hidden="1">{"detail",#N/A,FALSE,"mfg";"summary",#N/A,FALSE,"mfg"}</definedName>
    <definedName name="wrn.Both35" hidden="1">{"detail",#N/A,FALSE,"mfg";"summary",#N/A,FALSE,"mfg"}</definedName>
    <definedName name="wrn.Both42" hidden="1">{"detail",#N/A,FALSE,"mfg";"summary",#N/A,FALSE,"mfg"}</definedName>
    <definedName name="wrn.both71" hidden="1">{"detail",#N/A,FALSE,"mfg";"summary",#N/A,FALSE,"mfg"}</definedName>
    <definedName name="wrn.botha11" hidden="1">{"detail",#N/A,FALSE,"mfg";"summary",#N/A,FALSE,"mfg"}</definedName>
    <definedName name="wrn.botha2" hidden="1">{"detail",#N/A,FALSE,"mfg";"summary",#N/A,FALSE,"mfg"}</definedName>
    <definedName name="wrn.bothab2" hidden="1">{"detail",#N/A,FALSE,"mfg";"summary",#N/A,FALSE,"mfg"}</definedName>
    <definedName name="wrn.bothrepts." hidden="1">{"legalsumm",#N/A,FALSE,"Forecast (no FAW)";"legaldetail",#N/A,FALSE,"Forecast (no FAW)"}</definedName>
    <definedName name="wrn.bothrepts._1" hidden="1">{"legalsumm",#N/A,FALSE,"Forecast (no FAW)";"legaldetail",#N/A,FALSE,"Forecast (no FAW)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lan." hidden="1">{#N/A,#N/A,FALSE,"F_Plan";#N/A,#N/A,FALSE,"Parameter"}</definedName>
    <definedName name="wrn.BPP._.Fcst." hidden="1">{"BPP",#N/A,TRUE,"BPP IS";"AG",#N/A,TRUE,"AG IS";"BI US&amp;Asia",#N/A,TRUE,"B&amp;I US IS and Asia";"BI Europe",#N/A,TRUE,"B&amp;I EU IS";"BPP B_S",#N/A,TRUE,"BPP BS"}</definedName>
    <definedName name="wrn.Breakout." hidden="1">{#N/A,#N/A,FALSE,"BreakoutFY95";#N/A,#N/A,FALSE,"BreakoutFY96";#N/A,#N/A,FALSE,"BreakoutFY97";#N/A,#N/A,FALSE,"BreakoutFY98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eakup._1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eakup._1_1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eakup._2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an." hidden="1">{#N/A,#N/A,FALSE,"output";#N/A,#N/A,FALSE,"contrib";#N/A,#N/A,FALSE,"profile";#N/A,#N/A,FALSE,"comps"}</definedName>
    <definedName name="wrn.brian._1" hidden="1">{#N/A,#N/A,FALSE,"output";#N/A,#N/A,FALSE,"contrib";#N/A,#N/A,FALSE,"profile";#N/A,#N/A,FALSE,"comps"}</definedName>
    <definedName name="wrn.BROCHURE." hidden="1">{"ACT",#N/A,FALSE,"Q3Elec P&amp;L fy 99  ";"BUD",#N/A,FALSE,"Q3Elec P&amp;L fy 99  ";"PRIOR",#N/A,FALSE,"Q3Elec P&amp;L fy 99  "}</definedName>
    <definedName name="wrn.BROCHYTD." hidden="1">{"YTDACT",#N/A,FALSE,"YTD Cum";"YTDBUD",#N/A,FALSE,"YTD Cum";"YTDPRIOR",#N/A,FALSE,"YTD Cum"}</definedName>
    <definedName name="wrn.BROKERS._.SALES._.REPS." hidden="1">{#N/A,#N/A,FALSE,"JEFF ADEE";#N/A,#N/A,FALSE,"VICKI FORD";#N/A,#N/A,FALSE,"BILL GROB";#N/A,#N/A,FALSE,"MARGIE HULSMAN";#N/A,#N/A,FALSE,"ROSEMARY JACKSON";#N/A,#N/A,FALSE,"DAVID LIVINGSTON";#N/A,#N/A,FALSE,"JOHN PANZA";#N/A,#N/A,FALSE,"CHRISTINE PICKERING";#N/A,#N/A,FALSE,"SUSAN PINSEL";#N/A,#N/A,FALSE,"ELLEN SANDKAM";#N/A,#N/A,FALSE,"JUDY SCHULTZ";#N/A,#N/A,FALSE,"CAROLYN WIENER";#N/A,#N/A,FALSE,"KRISTA YESAITIS";#N/A,#N/A,FALSE,"BETH ZACHARSKI"}</definedName>
    <definedName name="wrn.BS." hidden="1">{#N/A,#N/A,FALSE,"ASSETS";#N/A,#N/A,FALSE,"LIAB";#N/A,#N/A,FALSE,"P&amp;L"}</definedName>
    <definedName name="wrn.BS._.Highlights._.by._.Business._.Area." hidden="1">{#N/A,#N/A,FALSE,"CEP BS";#N/A,#N/A,FALSE,"CTS BS";#N/A,#N/A,FALSE,"LHP BS";#N/A,#N/A,FALSE,"LVP BS";#N/A,#N/A,FALSE,"CONSOL BS"}</definedName>
    <definedName name="wrn.BS_consol._.bs._.and._.detail." hidden="1">{"bs",#N/A,FALSE,"BS-Consol";"bs detail",#N/A,FALSE,"BS-Consol"}</definedName>
    <definedName name="wrn.bsall." hidden="1">{"pg1",#N/A,FALSE,"BSALLNOW.XLS";"pg2",#N/A,FALSE,"BSALLNOW.XLS";"pg3",#N/A,FALSE,"BSALLNOW.XLS"}</definedName>
    <definedName name="wrn.BSAnnualModel." hidden="1">{"BSAnnualModel",#N/A,FALSE,"BS"}</definedName>
    <definedName name="wrn.BUDGET." hidden="1">{#N/A,#N/A,FALSE,"BUDGET"}</definedName>
    <definedName name="wrn.Budget._.Detail." hidden="1">{#N/A,#N/A,FALSE,"Salaries";#N/A,#N/A,FALSE,"Carmen";#N/A,#N/A,FALSE,"Bonus";#N/A,#N/A,FALSE,"Benefits1";#N/A,#N/A,FALSE,"Benefits2";#N/A,#N/A,FALSE,"Benefits3";#N/A,#N/A,FALSE,"Benefits4";#N/A,#N/A,FALSE,"Other1";#N/A,#N/A,FALSE,"Other2";#N/A,#N/A,FALSE,"Other3";#N/A,#N/A,FALSE,"Other4";#N/A,#N/A,FALSE,"Other5";#N/A,#N/A,FALSE,"MIS Other"}</definedName>
    <definedName name="wrn.Budget._.Detail._1" hidden="1">{#N/A,#N/A,FALSE,"Salaries";#N/A,#N/A,FALSE,"Carmen";#N/A,#N/A,FALSE,"Bonus";#N/A,#N/A,FALSE,"Benefits1";#N/A,#N/A,FALSE,"Benefits2";#N/A,#N/A,FALSE,"Benefits3";#N/A,#N/A,FALSE,"Benefits4";#N/A,#N/A,FALSE,"Other1";#N/A,#N/A,FALSE,"Other2";#N/A,#N/A,FALSE,"Other3";#N/A,#N/A,FALSE,"Other4";#N/A,#N/A,FALSE,"Other5";#N/A,#N/A,FALSE,"MIS Other"}</definedName>
    <definedName name="wrn.Budget._.Package." hidden="1">{#N/A,#N/A,FALSE,"Comparison";#N/A,#N/A,FALSE,"Income Statement";#N/A,#N/A,FALSE,"Balance Sheet";#N/A,#N/A,FALSE,"Cash Flow";#N/A,#N/A,FALSE,"Material &amp; Labor";#N/A,#N/A,FALSE,"Operating OH"}</definedName>
    <definedName name="wrn.BUDGET._1" hidden="1">{#N/A,#N/A,FALSE,"BUDGET"}</definedName>
    <definedName name="wrn.BUDGET1" hidden="1">{#N/A,#N/A,FALSE,"BUDGET"}</definedName>
    <definedName name="wrn.BUDGET1_1" hidden="1">{#N/A,#N/A,FALSE,"BUDGET"}</definedName>
    <definedName name="wrn.BUDGET97." hidden="1">{"FIXVARIANCE",#N/A,FALSE,"COSTPHSE";"SOURCING",#N/A,FALSE,"COSTPHSE"}</definedName>
    <definedName name="wrn.budgetb.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ildups._1" hidden="1">{"ACQ",#N/A,FALSE,"ACQUISITIONS";"ACQF",#N/A,FALSE,"ACQUISITIONS";"PF",#N/A,FALSE,"PROYECTOVILA";"PV",#N/A,FALSE,"PROYECTOVILA";"Fee Dev",#N/A,FALSE,"DEVELOPMENT GROWTH";"gd",#N/A,FALSE,"DEVELOPMENT GROWTH"}</definedName>
    <definedName name="wrn.Bulk._.Operating._.Statements." hidden="1">{#N/A,#N/A,TRUE,"Cover";#N/A,#N/A,TRUE,"Contents";#N/A,#N/A,TRUE,"Total Company";#N/A,#N/A,TRUE,"Total Blackfoot (excl. Beans)";#N/A,#N/A,TRUE,"Total Moses Lake";#N/A,#N/A,TRUE,"Total Plover";#N/A,#N/A,TRUE,"Total Blackfoot Beans";#N/A,#N/A,TRUE,"Total Rexburg";#N/A,#N/A,TRUE,"Total Shelley";#N/A,#N/A,TRUE,"Granule Summary";#N/A,#N/A,TRUE,"Hashbrown Summary";#N/A,#N/A,TRUE,"Pearl Summary";#N/A,#N/A,TRUE,"Slice Summary";#N/A,#N/A,TRUE,"Shred Summary";#N/A,#N/A,TRUE,"All Granules";#N/A,#N/A,TRUE,"Blackfoot Granules";#N/A,#N/A,TRUE,"Moses Lake Granules";#N/A,#N/A,TRUE,"Plover Granules";#N/A,#N/A,TRUE,"Rexburg Granules";#N/A,#N/A,TRUE,"Shelley Granules";#N/A,#N/A,TRUE,"All Hashbrowns";#N/A,#N/A,TRUE,"Blackfoot Hashbrowns";#N/A,#N/A,TRUE,"Plover Hashbrowns";#N/A,#N/A,TRUE,"All Pearls";#N/A,#N/A,TRUE,"Blackfoot Pearls";#N/A,#N/A,TRUE,"Rexburg Pearls";#N/A,#N/A,TRUE,"All Standard Slices";#N/A,#N/A,TRUE,"Blackfoot Standard Slices";#N/A,#N/A,TRUE,"Rexburg Standard Slices";#N/A,#N/A,TRUE,"Shelley Standard Slices";#N/A,#N/A,TRUE,"All Shreds";#N/A,#N/A,TRUE,"Blackfoot Shreds";#N/A,#N/A,TRUE,"Rexburg Shreds";#N/A,#N/A,TRUE,"Blackfoot Buds";#N/A,#N/A,TRUE,"Blackfoot Excel";#N/A,#N/A,TRUE,"Blackfoot Russet Frys";#N/A,#N/A,TRUE,"Rexburg Skin-on Slices";#N/A,#N/A,TRUE,"Shelley Thick Slices";#N/A,#N/A,TRUE,"Rexburg Juliennes";#N/A,#N/A,TRUE,"Rexburg Dices";#N/A,#N/A,TRUE,"Shelley Flakes";#N/A,#N/A,TRUE,"Plover Beans";#N/A,#N/A,TRUE,"Blackfoot Beans";#N/A,#N/A,TRUE,"All Lot Picks";#N/A,#N/A,TRUE,"Shelley Lot Picks";#N/A,#N/A,TRUE,"Rexburg Lot Picks";#N/A,#N/A,TRUE,"Blackfoot Lot Picks"}</definedName>
    <definedName name="wrn.Bulk._.Operating._.Statements._1" hidden="1">{#N/A,#N/A,TRUE,"Cover";#N/A,#N/A,TRUE,"Contents";#N/A,#N/A,TRUE,"Total Company";#N/A,#N/A,TRUE,"Total Blackfoot (excl. Beans)";#N/A,#N/A,TRUE,"Total Moses Lake";#N/A,#N/A,TRUE,"Total Plover";#N/A,#N/A,TRUE,"Total Blackfoot Beans";#N/A,#N/A,TRUE,"Total Rexburg";#N/A,#N/A,TRUE,"Total Shelley";#N/A,#N/A,TRUE,"Granule Summary";#N/A,#N/A,TRUE,"Hashbrown Summary";#N/A,#N/A,TRUE,"Pearl Summary";#N/A,#N/A,TRUE,"Slice Summary";#N/A,#N/A,TRUE,"Shred Summary";#N/A,#N/A,TRUE,"All Granules";#N/A,#N/A,TRUE,"Blackfoot Granules";#N/A,#N/A,TRUE,"Moses Lake Granules";#N/A,#N/A,TRUE,"Plover Granules";#N/A,#N/A,TRUE,"Rexburg Granules";#N/A,#N/A,TRUE,"Shelley Granules";#N/A,#N/A,TRUE,"All Hashbrowns";#N/A,#N/A,TRUE,"Blackfoot Hashbrowns";#N/A,#N/A,TRUE,"Plover Hashbrowns";#N/A,#N/A,TRUE,"All Pearls";#N/A,#N/A,TRUE,"Blackfoot Pearls";#N/A,#N/A,TRUE,"Rexburg Pearls";#N/A,#N/A,TRUE,"All Standard Slices";#N/A,#N/A,TRUE,"Blackfoot Standard Slices";#N/A,#N/A,TRUE,"Rexburg Standard Slices";#N/A,#N/A,TRUE,"Shelley Standard Slices";#N/A,#N/A,TRUE,"All Shreds";#N/A,#N/A,TRUE,"Blackfoot Shreds";#N/A,#N/A,TRUE,"Rexburg Shreds";#N/A,#N/A,TRUE,"Blackfoot Buds";#N/A,#N/A,TRUE,"Blackfoot Excel";#N/A,#N/A,TRUE,"Blackfoot Russet Frys";#N/A,#N/A,TRUE,"Rexburg Skin-on Slices";#N/A,#N/A,TRUE,"Shelley Thick Slices";#N/A,#N/A,TRUE,"Rexburg Juliennes";#N/A,#N/A,TRUE,"Rexburg Dices";#N/A,#N/A,TRUE,"Shelley Flakes";#N/A,#N/A,TRUE,"Plover Beans";#N/A,#N/A,TRUE,"Blackfoot Beans";#N/A,#N/A,TRUE,"All Lot Picks";#N/A,#N/A,TRUE,"Shelley Lot Picks";#N/A,#N/A,TRUE,"Rexburg Lot Picks";#N/A,#N/A,TRUE,"Blackfoot Lot Picks"}</definedName>
    <definedName name="wrn.bullshit1." hidden="1">{#N/A,#N/A,FALSE,"Sheet1";#N/A,#N/A,FALSE,"Summary";#N/A,#N/A,FALSE,"proj1";#N/A,#N/A,FALSE,"proj2"}</definedName>
    <definedName name="wrn.bullshit1._1" hidden="1">{#N/A,#N/A,FALSE,"Sheet1";#N/A,#N/A,FALSE,"Summary";#N/A,#N/A,FALSE,"proj1";#N/A,#N/A,FALSE,"proj2"}</definedName>
    <definedName name="wrn.Business._.Plan._.Package." hidden="1">{#N/A,#N/A,TRUE,"income statement";#N/A,#N/A,TRUE,"balance sheet";#N/A,#N/A,TRUE,"cash flow";#N/A,#N/A,TRUE,"borrowing base";#N/A,#N/A,TRUE,"sales summary"}</definedName>
    <definedName name="wrn.business._.plan._.with._.detail." hidden="1">{#N/A,#N/A,TRUE,"income statement";#N/A,#N/A,TRUE,"balance sheet";#N/A,#N/A,TRUE,"cash flow";#N/A,#N/A,TRUE,"borrowing base";#N/A,#N/A,TRUE,"sales summary";#N/A,#N/A,TRUE,"costs per ton";#N/A,#N/A,TRUE,"primary assumptions";#N/A,#N/A,TRUE,"finishing assumptions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A." hidden="1">{"2002PROJ",#N/A,FALSE,"2002PROJ";"BANK COV",#N/A,FALSE,"2002PROJ";"BVA",#N/A,FALSE,"BVA";"WAGEBVA",#N/A,FALSE,"WAGEBVA";"DETAILSALE",#N/A,FALSE,"DETAILSALE";"KEY",#N/A,FALSE,"KEY0602"}</definedName>
    <definedName name="wrn.ByMonth_Actuals." hidden="1">{"BalSht_byMonth",#N/A,FALSE,"Legal Entity Bal Sht";"BalSht_byMonth",#N/A,FALSE,"Lyon_Corp Bal Sht";"BalSht_byMonth",#N/A,FALSE,"Fabrics Bal Sht";"BalSht_byMonth",#N/A,FALSE,"Prepreg Bal Sht";"AR_byMonth",#N/A,FALSE,"Legal Entity AR";"AR_byMonth",#N/A,FALSE,"Fabrics AR";"AR_byMonth",#N/A,FALSE,"Prepreg AR";"PPE_byMonth",#N/A,FALSE,"Legal Entity PP&amp;E";"PPE_byMonth",#N/A,FALSE,"Fabrics PP&amp;E";"PPE_byMonth",#N/A,FALSE,"Prepreg PP&amp;E";"INV_byMonth",#N/A,FALSE,"Legal Entity Inventory";"INV_byMonth",#N/A,FALSE,"Fabrics Inventory";"INV_byMonth",#N/A,FALSE,"Prepreg Inventory";"WC_byMonth",#N/A,FALSE,"Legal Entity WC Reserves";"WC_byMonth",#N/A,FALSE,"Fabrics WC Reserves";"WC_byMonth",#N/A,FALSE,"Prepreg WC Reserves";"RESTR_byMonth",#N/A,FALSE,"Restr. Detail";"DEBT_byMonth",#N/A,FALSE,"Debt";"CF_byMonth",#N/A,FALSE,"Legal Entity Cashflow";"CF_byMonth",#N/A,FALSE,"Lyon_Corp Cashflow";"CF_byMonth",#N/A,FALSE,"Fabrics Cashflow";"CF_byMonth",#N/A,FALSE,"Prepreg Cashflow";"IS_byMonth",#N/A,FALSE,"Legal Entity Inc Stmt";"IS_byMonth",#N/A,FALSE,"Lyon_Corp Inc Stmt";"IS_byMonth",#N/A,FALSE,"Fabrics Total Inc Stmt";"IS_byMonth",#N/A,FALSE,"Architectural";"IS_byMonth",#N/A,FALSE,"Reinforcement for Composites";"IS_byMonth",#N/A,FALSE,"Ballistics";"IS_byMonth",#N/A,FALSE,"Electrical";"IS_byMonth",#N/A,FALSE,"Protection";"IS_byMonth",#N/A,FALSE,"General Industrial";"IS_byMonth",#N/A,FALSE,"Total Prepreg Inc Stmt"}</definedName>
    <definedName name="wrn.ByMonth_Plan.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wrn.C_D_E_O_workpapers." hidden="1">{"cash_1",#N/A,FALSE,"Cash";"cash_1.1",#N/A,FALSE,"Cash";"ap_aging_trends",#N/A,FALSE,"AP";"ap_concentrations",#N/A,FALSE,"AP";"payroll_tax_E_1",#N/A,FALSE,"Tax";"property_tax",#N/A,FALSE,"Tax";"sales_tax",#N/A,FALSE,"Tax";"sign off sheet",#N/A,FALSE,"O-14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_1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s._.and._.Exhbts.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l._.Volume.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wrn.Call_.volume.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wrn.CANWEST._.GLOBAL." hidden="1">{"BS",#N/A,FALSE;"RE",#N/A,FALSE;"IS",#N/A,FALSE;"CASH",#N/A,FALSE}</definedName>
    <definedName name="wrn.CAP." hidden="1">{"CAP",#N/A,FALSE,"CAP"}</definedName>
    <definedName name="wrn.Cap._.Budget9_27.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AP._.NO._.ADJ." hidden="1">{"CAP NO ADJ",#N/A,FALSE,"CAP"}</definedName>
    <definedName name="wrn.Cap_Budget9_27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apersPlotter." hidden="1">{#N/A,#N/A,FALSE,"DI 2 YEAR MASTER SCHEDULE"}</definedName>
    <definedName name="wrn.capital." hidden="1">{"capital",#N/A,FALSE,"CAPITAL_DEP'N"}</definedName>
    <definedName name="wrn.CAPITAL._.DETAIL." hidden="1">{"CAPITAL DETAIL",#N/A,FALSE,"1993"}</definedName>
    <definedName name="wrn.CAPITAL._.LEASES." hidden="1">{#N/A,#N/A,FALSE,"NN-1 Capital Leases"}</definedName>
    <definedName name="wrn.Capital._.Plan." hidden="1">{#N/A,#N/A,TRUE,"CorpRBC";#N/A,#N/A,TRUE,"G&amp;RAAPEq";#N/A,#N/A,TRUE,"DblLvg";#N/A,#N/A,TRUE,"BalanceSheet";#N/A,#N/A,TRUE,"JPMC Bank";#N/A,#N/A,TRUE,"CMB_USA";#N/A,#N/A,TRUE,"SubInc&amp;Div";#N/A,#N/A,TRUE,"JPMC Bank Earn";#N/A,#N/A,TRUE,"G&amp;RAAPEqUSA";#N/A,#N/A,TRUE,"Capital Tables";#N/A,#N/A,TRUE,"VC Regs";#N/A,#N/A,TRUE,"Equity Info "}</definedName>
    <definedName name="wrn.Capital._.Plan._.Report." hidden="1">{"Capital Plan CA Schedule",#N/A,TRUE,"Capital Plan";"Capital Plan Summary",#N/A,TRUE,"Capital Plan"}</definedName>
    <definedName name="wrn.capital._.schedule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plan." hidden="1">{#N/A,#N/A,FALSE,"SUMMARY";#N/A,#N/A,FALSE,"TECHNOLOGY";#N/A,#N/A,FALSE,"YEAR2000";#N/A,#N/A,FALSE,"GENERAL SERVICES";#N/A,#N/A,FALSE,"PROD MANAGE";#N/A,#N/A,FALSE,"BOG";#N/A,#N/A,FALSE,"PROT CONT";#N/A,#N/A,FALSE,"INVEST COMP"}</definedName>
    <definedName name="wrn.Cardiovasculars." hidden="1">{#N/A,#N/A,FALSE,"Card";#N/A,#N/A,FALSE,"Prav";#N/A,#N/A,FALSE,"Irbe";#N/A,#N/A,FALSE,"Plavix";#N/A,#N/A,FALSE,"Capt";#N/A,#N/A,FALSE,"Fosi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hidden="1">{#N/A,#N/A,FALSE,"Layout Cash Flow"}</definedName>
    <definedName name="wrn.CASH._.FLOW._.ALL." hidden="1">{"cash flow ww",#N/A,FALSE,"Cash Flow";"cash flow ex",#N/A,FALSE,"Cash Flow";"cash flow us",#N/A,FALSE,"Cash Flow"}</definedName>
    <definedName name="wrn.CASH._.FLOW._.ALL._1" hidden="1">{"cash flow ww",#N/A,FALSE,"Cash Flow";"cash flow ex",#N/A,FALSE,"Cash Flow";"cash flow us",#N/A,FALSE,"Cash Flow"}</definedName>
    <definedName name="wrn.CASH._.FLOW._.EX._.US." hidden="1">{"cash flow ex",#N/A,FALSE,"Cash Flow"}</definedName>
    <definedName name="wrn.CASH._.FLOW._.EX._.US._1" hidden="1">{"cash flow ex",#N/A,FALSE,"Cash Flow"}</definedName>
    <definedName name="wrn.CASH._.FLOW._.OTHER." hidden="1">{"cash flow other",#N/A,FALSE,"Cash Flow"}</definedName>
    <definedName name="wrn.CASH._.FLOW._.OTHER._1" hidden="1">{"cash flow other",#N/A,FALSE,"Cash Flow"}</definedName>
    <definedName name="wrn.CASH._.FLOW._.US." hidden="1">{"cash flow us",#N/A,FALSE,"Cash Flow"}</definedName>
    <definedName name="wrn.CASH._.FLOW._.US._1" hidden="1">{"cash flow us",#N/A,FALSE,"Cash Flow"}</definedName>
    <definedName name="wrn.CASH._.FLOW._.WW." hidden="1">{"cash flow ww",#N/A,FALSE,"Cash Flow"}</definedName>
    <definedName name="wrn.CASH._.FLOW._.WW._1" hidden="1">{"cash flow ww",#N/A,FALSE,"Cash Flow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sh._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_Flow." hidden="1">{"CF",#N/A,FALSE,"Cash Flow"}</definedName>
    <definedName name="wrn.cash2." hidden="1">{#N/A,#N/A,FALSE,"KGFORE94"}</definedName>
    <definedName name="wrn.CashFlow." hidden="1">{"CashFlow",#N/A,FALSE,"cashflw"}</definedName>
    <definedName name="wrn.CASHPROJ." hidden="1">{"CASHPROJ",#N/A,FALSE,"CASHPROJ";"BANK",#N/A,FALSE,"Bank";"SALES",#N/A,FALSE,"Sales";"AR",#N/A,FALSE,"AR";"AP",#N/A,FALSE,"AP";"DAILE",#N/A,FALSE,"Daily";"SALESVAR",#N/A,FALSE,"SalesVar";"SUM",#N/A,FALSE,"Sum"}</definedName>
    <definedName name="wrn.CategoryDETAIL." hidden="1">{#N/A,#N/A,FALSE,"CATGRYdetail"}</definedName>
    <definedName name="wrn.ccroll.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EA._.FY97." hidden="1">{"CEA FY97",#N/A,FALSE,"C.E.A. FY97"}</definedName>
    <definedName name="wrn.CEC._.slides.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ndant." hidden="1">{"01-Cover",#N/A,FALSE,"Cover";"02-Income Statement (Annual)",#N/A,FALSE,"Income Statement";"02.5- Income Statement (Quarterly)",#N/A,FALSE,"Income Statement";"03-EBITDA Summary (Annual)",#N/A,FALSE,"EBITDA Summary";"03.5 EBITDA Summary (Quarterly)",#N/A,FALSE,"EBITDA Summary";"04-Real Estate (Annual)",#N/A,FALSE,"Revenue Drivers";"05-Hospitality (Annual)",#N/A,FALSE,"Revenue Drivers";"06-Travel and Vehicle (Annual)",#N/A,FALSE,"Revenue Drivers";"07-Financial and Other (Annual)",#N/A,FALSE,"Revenue Drivers"}</definedName>
    <definedName name="wrn.Central._.Co." hidden="1">{"Holding",#N/A,FALSE,"Holding";"Mktg",#N/A,FALSE,"Marketing";"Development",#N/A,FALSE,"Development";"Sarl",#N/A,FALSE,"Sarl";"operations",#N/A,FALSE,"Operations";"Gmbh",#N/A,FALSE,"GMBH";"America",#N/A,FALSE,"Amadeus America";"Shares",#N/A,FALSE,"Shares";"Asia",#N/A,FALSE,"Amadeus Asia";"Total",#N/A,FALSE,"Total Central Co";"All",#N/A,FALSE,"All Central Co."}</definedName>
    <definedName name="wrn.Central._.Nervous._.System." hidden="1">{#N/A,#N/A,FALSE,"CNS";#N/A,#N/A,FALSE,"Serz";#N/A,#N/A,FALSE,"Ace"}</definedName>
    <definedName name="wrn.CFSModel." hidden="1">{"CFSModel",#N/A,FALSE,"CFS"}</definedName>
    <definedName name="wrn.CFTRENDS." hidden="1">{#N/A,#N/A,FALSE,"OMM III";#N/A,#N/A,FALSE,"1995 PLAN";#N/A,#N/A,FALSE,"1995 TARGET";#N/A,#N/A,FALSE,"1995 ADJUSTED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HART." hidden="1">{"CHART",#N/A,FALSE,"Arch Communications"}</definedName>
    <definedName name="wrn.check." hidden="1">{#N/A,#N/A,FALSE,"Summary";#N/A,#N/A,FALSE,"Project Summary";#N/A,#N/A,FALSE,"Development Cost Summary";#N/A,#N/A,FALSE,"Development Cost Allocation";#N/A,#N/A,FALSE,"Pad Fees";#N/A,#N/A,FALSE,"Costs";#N/A,#N/A,FALSE,"Parking Budget";#N/A,#N/A,FALSE,"Retail Development Budget";#N/A,#N/A,FALSE,"Office Development Budget";#N/A,#N/A,FALSE,"Hotel Development Budget"}</definedName>
    <definedName name="wrn.check.2" hidden="1">{#N/A,#N/A,FALSE,"Summary";#N/A,#N/A,FALSE,"Project Summary";#N/A,#N/A,FALSE,"Development Cost Summary";#N/A,#N/A,FALSE,"Development Cost Allocation";#N/A,#N/A,FALSE,"Pad Fees";#N/A,#N/A,FALSE,"Costs";#N/A,#N/A,FALSE,"Parking Budget";#N/A,#N/A,FALSE,"Retail Development Budget";#N/A,#N/A,FALSE,"Office Development Budget";#N/A,#N/A,FALSE,"Hotel Development Budget"}</definedName>
    <definedName name="wrn.Chemicals." hidden="1">{"PnL",#N/A,FALSE,"Chem P&amp;L";"Responsibility",#N/A,FALSE,"Chem P&amp;L";"Cost Control",#N/A,FALSE,"Chem P&amp;L"}</definedName>
    <definedName name="wrn.Chemie._.Gesamt." hidden="1">{#N/A,#N/A,FALSE,"Ergebnis Chemie Gesamt";#N/A,#N/A,FALSE,"Absatz-Umsatz Chemie Gesamt";#N/A,#N/A,FALSE,"Personalentwicklung"}</definedName>
    <definedName name="wrn.Chemie._.Gesamt._.1980._.bis._.1990." hidden="1">{#N/A,#N/A,FALSE,"Ergebnis Chemie Gesamt 1980-90";#N/A,#N/A,FALSE,"Absatz-Umsatz Chem. Ges.1980-90"}</definedName>
    <definedName name="wrn.Chemie._.Gesamt._.1980._.bis._.1990._1" hidden="1">{#N/A,#N/A,FALSE,"Ergebnis Chemie Gesamt 1980-90";#N/A,#N/A,FALSE,"Absatz-Umsatz Chem. Ges.1980-90"}</definedName>
    <definedName name="wrn.Chemie._.Gesamt._1" hidden="1">{#N/A,#N/A,FALSE,"Ergebnis Chemie Gesamt";#N/A,#N/A,FALSE,"Absatz-Umsatz Chemie Gesamt";#N/A,#N/A,FALSE,"Personalentwicklung"}</definedName>
    <definedName name="wrn.CHURCHILL._.SOIP." hidden="1">{#N/A,#N/A,TRUE,"Churchill SOIP Summary";#N/A,#N/A,TRUE,"Churchill DSP";#N/A,#N/A,TRUE,"Churchill Standard Product";#N/A,#N/A,TRUE,"Churchill Low Shrink";#N/A,#N/A,TRUE,"Churchill Fiberbrite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S." hidden="1">{"bsheet",#N/A,FALSE,"Present";"income",#N/A,FALSE,"Present";"ratios1",#N/A,FALSE,"Present";"expenses",#N/A,FALSE,"Present";"ratios2",#N/A,FALSE,"Present";"cashflow",#N/A,FALSE,"Present";"GAAP",#N/A,FALSE,"Present";"dividends",#N/A,FALSE,"Present";"invest1",#N/A,FALSE,"Present";"earned",#N/A,FALSE,"Present";"reserves1",#N/A,FALSE,"Present";"reserves2",#N/A,FALSE,"Present"}</definedName>
    <definedName name="wrn.CLAIM율." hidden="1">{#N/A,#N/A,FALSE,"빌딩claim율";#N/A,#N/A,FALSE,"전력CLAIM율";#N/A,#N/A,FALSE,"SVC산업CLAIM"}</definedName>
    <definedName name="wrn.CLG._.Leasing." hidden="1">{"IS_1",#N/A,TRUE,"IS CLG";"IS_2",#N/A,TRUE,"IS CLG";"BS_1",#N/A,TRUE,"BS CLG";"BS_2",#N/A,TRUE,"BS CLG";"CF_1",#N/A,TRUE,"CF CLG";"CF_2",#N/A,TRUE,"CF CLG"}</definedName>
    <definedName name="wrn.client." hidden="1">{"multiple",#N/A,FALSE,"client";"margins",#N/A,FALSE,"client";"data",#N/A,FALSE,"client"}</definedName>
    <definedName name="wrn.client._.cfbs." hidden="1">{"client cfbs",#N/A,FALSE,"Client"}</definedName>
    <definedName name="wrn.client._.cfbs._1" hidden="1">{"client cfbs",#N/A,FALSE,"Client"}</definedName>
    <definedName name="wrn.client._.is." hidden="1">{"client is",#N/A,FALSE,"Client"}</definedName>
    <definedName name="wrn.client._.is._1" hidden="1">{"client is",#N/A,FALSE,"Client"}</definedName>
    <definedName name="wrn.client._.stats." hidden="1">{"client stats",#N/A,FALSE,"Client"}</definedName>
    <definedName name="wrn.client._.stats._1" hidden="1">{"client stats",#N/A,FALSE,"Client"}</definedName>
    <definedName name="wrn.Client3." hidden="1">{"data",#N/A,FALSE,"client (3)";"margins",#N/A,FALSE,"client (3)";"multiple",#N/A,FALSE,"client (3)"}</definedName>
    <definedName name="wrn.client4." hidden="1">{"multiple",#N/A,FALSE,"client (4)";"margins",#N/A,FALSE,"client (4)";"data",#N/A,FALSE,"client (4)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1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2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3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M." hidden="1">{#N/A,#N/A,FALSE,"Polymers CM Bridge";#N/A,#N/A,FALSE,"Polymers CM Volumes";#N/A,#N/A,FALSE,"Polymers CM Prices"}</definedName>
    <definedName name="wrn.CM_ALL." hidden="1">{"LAPO2N2",#N/A,FALSE,"CM";"TOTTEXAS",#N/A,FALSE,"CM";"LOUISIANA",#N/A,FALSE,"CM";"GENERALH2",#N/A,FALSE,"CM";"PRS",#N/A,FALSE,"CM";"PACKAGE",#N/A,FALSE,"CM";"OTHER",#N/A,FALSE,"CM"}</definedName>
    <definedName name="wrn.CM_GENERALH2." hidden="1">{"GENERALH2",#N/A,FALSE,"CM"}</definedName>
    <definedName name="wrn.CM_LAPORTE_O2N2." hidden="1">{"LAPO2N2",#N/A,FALSE,"CM"}</definedName>
    <definedName name="wrn.CM_LOUISIANA." hidden="1">{"LOUISIANA",#N/A,FALSE,"CM"}</definedName>
    <definedName name="wrn.CM_OTHER." hidden="1">{"OTHER",#N/A,FALSE,"CM"}</definedName>
    <definedName name="wrn.CM_PACKAGE." hidden="1">{"PACKAGE",#N/A,FALSE,"CM"}</definedName>
    <definedName name="wrn.CM_PRS." hidden="1">{"PRS",#N/A,FALSE,"CM"}</definedName>
    <definedName name="wrn.CM_TEXAS._.HYCO." hidden="1">{"TOTTEXAS",#N/A,FALSE,"CM"}</definedName>
    <definedName name="wrn.Cmrl._.Unit._.Sales." hidden="1">{"Unit Sales",#N/A,FALSE,"Cmrl"}</definedName>
    <definedName name="wrn.Cmrl._.Unit._.Sales2" hidden="1">{"Unit Sales",#N/A,FALSE,"Cmrl"}</definedName>
    <definedName name="wrn.Cmrl._.Unit._.Sales3" hidden="1">{"Unit Sales",#N/A,FALSE,"Cmrl"}</definedName>
    <definedName name="wrn.CMVsBud." hidden="1">{"Page1",#N/A,FALSE,"OpExJanvsBud";"Page2",#N/A,FALSE,"OpExJanvsBud"}</definedName>
    <definedName name="wrn.CMVsPY." hidden="1">{"Page 1",#N/A,FALSE,"OpExJanVsPY";"Page 2",#N/A,FALSE,"OpExJanVsPY"}</definedName>
    <definedName name="wrn.cod" hidden="1">{"Cons Dos Digitos",#N/A,FALSE,"Cons.";"Cons Tres Digitos",#N/A,FALSE,"Cons."}</definedName>
    <definedName name="wrn.columbus." hidden="1">{"IS_plan vs Act",#N/A,FALSE,"IS_Plan-Act";"is_curr&amp;YTD",#N/A,FALSE,"IS_Plan-Act";"is_last5mos",#N/A,FALSE,"IS_Plan-Act";"is_vsYTD_RR",#N/A,FALSE,"IS_Plan-Act";"bs",#N/A,FALSE,"IS_Plan-Act";"bs_last5mos",#N/A,FALSE,"IS_Plan-Act";"cf",#N/A,FALSE,"IS_Plan-Act"}</definedName>
    <definedName name="wrn.com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." hidden="1">{"COM",#N/A,FALSE,"800 10th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hidden="1">{#N/A,#N/A,FALSE,"INPUTS";#N/A,#N/A,FALSE,"PROFORMA BSHEET";#N/A,#N/A,FALSE,"COMBINED";#N/A,#N/A,FALSE,"HIGH YIELD";#N/A,#N/A,FALSE,"COMB_GRAPHS"}</definedName>
    <definedName name="wrn.COMBINED._1" hidden="1">{#N/A,#N/A,FALSE,"INPUTS";#N/A,#N/A,FALSE,"PROFORMA BSHEET";#N/A,#N/A,FALSE,"COMBINED";#N/A,#N/A,FALSE,"HIGH YIELD";#N/A,#N/A,FALSE,"COMB_GRAPHS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1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COMLAWTC." hidden="1">{"Commish",#N/A,FALSE,"LAWTC"}</definedName>
    <definedName name="wrn.Comp._.Bal._.Sht._.Pkg." hidden="1">{#N/A,#N/A,TRUE,"Balance Sheet";#N/A,#N/A,TRUE,"Assumptions";#N/A,#N/A,TRUE,"Cash";#N/A,#N/A,TRUE,"Receivables";#N/A,#N/A,TRUE,"Inventory";#N/A,#N/A,TRUE,"Prop and Equip";#N/A,#N/A,TRUE,"Other Assets";#N/A,#N/A,TRUE,"AP and AccrExp";#N/A,#N/A,TRUE,"Line Chrg Pay";#N/A,#N/A,TRUE,"Comm Pay";#N/A,#N/A,TRUE,"Pyrl and Taxes";#N/A,#N/A,TRUE,"Accr Inc Tax";#N/A,#N/A,TRUE,"LT Debt"}</definedName>
    <definedName name="wrn.comp.unknown" hidden="1">{#N/A,#N/A,TRUE,"Balance Sheet";#N/A,#N/A,TRUE,"Assumptions";#N/A,#N/A,TRUE,"Cash";#N/A,#N/A,TRUE,"Receivables";#N/A,#N/A,TRUE,"Inventory";#N/A,#N/A,TRUE,"Prop and Equip";#N/A,#N/A,TRUE,"Other Assets";#N/A,#N/A,TRUE,"AP and AccrExp";#N/A,#N/A,TRUE,"Line Chrg Pay";#N/A,#N/A,TRUE,"Comm Pay";#N/A,#N/A,TRUE,"Pyrl and Taxes";#N/A,#N/A,TRUE,"Accr Inc Tax";#N/A,#N/A,TRUE,"LT Debt"}</definedName>
    <definedName name="wrn.Comparativo." hidden="1">{#N/A,#N/A,TRUE,"ComparativoII"}</definedName>
    <definedName name="wrn.compare." hidden="1">{"page1",#N/A,FALSE,"Temp";"page2",#N/A,FALSE,"Temp";"page3",#N/A,FALSE,"Temp";"page4",#N/A,FALSE,"Temp";"page5",#N/A,FALSE,"Temp";"page6",#N/A,FALSE,"Temp"}</definedName>
    <definedName name="wrn.Comparison._.of._.Package." hidden="1">{"Package Comparison",#N/A,FALSE,"REPORTS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co._.Only._1" hidden="1">{"vi1",#N/A,FALSE,"6_30_96";"vi2",#N/A,FALSE,"6_30_96";"vi3",#N/A,FALSE,"6_30_96"}</definedName>
    <definedName name="wrn.compco._1" hidden="1">{"page1",#N/A,FALSE,"BHCOMPC5";"page2",#N/A,FALSE,"BHCOMPC5";"page3",#N/A,FALSE,"BHCOMPC5";"page4",#N/A,FALSE,"BHCOMPC5"}</definedName>
    <definedName name="wrn.compco._from_DBAB" hidden="1">{"mult96",#N/A,FALSE,"PETCOMP";"est96",#N/A,FALSE,"PETCOMP";"mult95",#N/A,FALSE,"PETCOMP";"est95",#N/A,FALSE,"PETCOMP";"multltm",#N/A,FALSE,"PETCOMP";"resultltm",#N/A,FALSE,"PETCOMP"}</definedName>
    <definedName name="wrn.compco._from_DBAB_1" hidden="1">{"mult96",#N/A,FALSE,"PETCOMP";"est96",#N/A,FALSE,"PETCOMP";"mult95",#N/A,FALSE,"PETCOMP";"est95",#N/A,FALSE,"PETCOMP";"multltm",#N/A,FALSE,"PETCOMP";"resultltm",#N/A,FALSE,"PETCOMP"}</definedName>
    <definedName name="wrn.compco._from_DBAB_1_1" hidden="1">{"mult96",#N/A,FALSE,"PETCOMP";"est96",#N/A,FALSE,"PETCOMP";"mult95",#N/A,FALSE,"PETCOMP";"est95",#N/A,FALSE,"PETCOMP";"multltm",#N/A,FALSE,"PETCOMP";"resultltm",#N/A,FALSE,"PETCOMP"}</definedName>
    <definedName name="wrn.compco._from_DBAB_1_1_1" hidden="1">{"mult96",#N/A,FALSE,"PETCOMP";"est96",#N/A,FALSE,"PETCOMP";"mult95",#N/A,FALSE,"PETCOMP";"est95",#N/A,FALSE,"PETCOMP";"multltm",#N/A,FALSE,"PETCOMP";"resultltm",#N/A,FALSE,"PETCOMP"}</definedName>
    <definedName name="wrn.compco._from_DBAB_1_1_1_1" hidden="1">{"mult96",#N/A,FALSE,"PETCOMP";"est96",#N/A,FALSE,"PETCOMP";"mult95",#N/A,FALSE,"PETCOMP";"est95",#N/A,FALSE,"PETCOMP";"multltm",#N/A,FALSE,"PETCOMP";"resultltm",#N/A,FALSE,"PETCOMP"}</definedName>
    <definedName name="wrn.compco._from_DBAB_1_1_2" hidden="1">{"mult96",#N/A,FALSE,"PETCOMP";"est96",#N/A,FALSE,"PETCOMP";"mult95",#N/A,FALSE,"PETCOMP";"est95",#N/A,FALSE,"PETCOMP";"multltm",#N/A,FALSE,"PETCOMP";"resultltm",#N/A,FALSE,"PETCOMP"}</definedName>
    <definedName name="wrn.compco._from_DBAB_1_2" hidden="1">{"mult96",#N/A,FALSE,"PETCOMP";"est96",#N/A,FALSE,"PETCOMP";"mult95",#N/A,FALSE,"PETCOMP";"est95",#N/A,FALSE,"PETCOMP";"multltm",#N/A,FALSE,"PETCOMP";"resultltm",#N/A,FALSE,"PETCOMP"}</definedName>
    <definedName name="wrn.compco._from_DBAB_1_2_1" hidden="1">{"mult96",#N/A,FALSE,"PETCOMP";"est96",#N/A,FALSE,"PETCOMP";"mult95",#N/A,FALSE,"PETCOMP";"est95",#N/A,FALSE,"PETCOMP";"multltm",#N/A,FALSE,"PETCOMP";"resultltm",#N/A,FALSE,"PETCOMP"}</definedName>
    <definedName name="wrn.compco._from_DBAB_1_3" hidden="1">{"mult96",#N/A,FALSE,"PETCOMP";"est96",#N/A,FALSE,"PETCOMP";"mult95",#N/A,FALSE,"PETCOMP";"est95",#N/A,FALSE,"PETCOMP";"multltm",#N/A,FALSE,"PETCOMP";"resultltm",#N/A,FALSE,"PETCOMP"}</definedName>
    <definedName name="wrn.compco._from_DBAB_2" hidden="1">{"mult96",#N/A,FALSE,"PETCOMP";"est96",#N/A,FALSE,"PETCOMP";"mult95",#N/A,FALSE,"PETCOMP";"est95",#N/A,FALSE,"PETCOMP";"multltm",#N/A,FALSE,"PETCOMP";"resultltm",#N/A,FALSE,"PETCOMP"}</definedName>
    <definedName name="wrn.compco._from_DBAB_2_1" hidden="1">{"mult96",#N/A,FALSE,"PETCOMP";"est96",#N/A,FALSE,"PETCOMP";"mult95",#N/A,FALSE,"PETCOMP";"est95",#N/A,FALSE,"PETCOMP";"multltm",#N/A,FALSE,"PETCOMP";"resultltm",#N/A,FALSE,"PETCOMP"}</definedName>
    <definedName name="wrn.compco._from_DBAB_3" hidden="1">{"mult96",#N/A,FALSE,"PETCOMP";"est96",#N/A,FALSE,"PETCOMP";"mult95",#N/A,FALSE,"PETCOMP";"est95",#N/A,FALSE,"PETCOMP";"multltm",#N/A,FALSE,"PETCOMP";"resultltm",#N/A,FALSE,"PETCOMP"}</definedName>
    <definedName name="wrn.compco._from_DBAB_3_1" hidden="1">{"mult96",#N/A,FALSE,"PETCOMP";"est96",#N/A,FALSE,"PETCOMP";"mult95",#N/A,FALSE,"PETCOMP";"est95",#N/A,FALSE,"PETCOMP";"multltm",#N/A,FALSE,"PETCOMP";"resultltm",#N/A,FALSE,"PETCOMP"}</definedName>
    <definedName name="wrn.compco._from_DBAB_4" hidden="1">{"mult96",#N/A,FALSE,"PETCOMP";"est96",#N/A,FALSE,"PETCOMP";"mult95",#N/A,FALSE,"PETCOMP";"est95",#N/A,FALSE,"PETCOMP";"multltm",#N/A,FALSE,"PETCOMP";"resultltm",#N/A,FALSE,"PETCOMP"}</definedName>
    <definedName name="wrn.compco._from_DBAB_4_1" hidden="1">{"mult96",#N/A,FALSE,"PETCOMP";"est96",#N/A,FALSE,"PETCOMP";"mult95",#N/A,FALSE,"PETCOMP";"est95",#N/A,FALSE,"PETCOMP";"multltm",#N/A,FALSE,"PETCOMP";"resultltm",#N/A,FALSE,"PETCOMP"}</definedName>
    <definedName name="wrn.compco._from_DBAB_5" hidden="1">{"mult96",#N/A,FALSE,"PETCOMP";"est96",#N/A,FALSE,"PETCOMP";"mult95",#N/A,FALSE,"PETCOMP";"est95",#N/A,FALSE,"PETCOMP";"multltm",#N/A,FALSE,"PETCOMP";"resultltm",#N/A,FALSE,"PETCOMP"}</definedName>
    <definedName name="wrn.compco._from_DBAB_5_1" hidden="1">{"mult96",#N/A,FALSE,"PETCOMP";"est96",#N/A,FALSE,"PETCOMP";"mult95",#N/A,FALSE,"PETCOMP";"est95",#N/A,FALSE,"PETCOMP";"multltm",#N/A,FALSE,"PETCOMP";"resultltm",#N/A,FALSE,"PETCOMP"}</definedName>
    <definedName name="wrn.compco2" hidden="1">{"mult96",#N/A,FALSE,"PETCOMP";"est96",#N/A,FALSE,"PETCOMP";"mult95",#N/A,FALSE,"PETCOMP";"est95",#N/A,FALSE,"PETCOMP";"multltm",#N/A,FALSE,"PETCOMP";"resultltm",#N/A,FALSE,"PETCOMP"}</definedName>
    <definedName name="wrn.compco2_1" hidden="1">{"mult96",#N/A,FALSE,"PETCOMP";"est96",#N/A,FALSE,"PETCOMP";"mult95",#N/A,FALSE,"PETCOMP";"est95",#N/A,FALSE,"PETCOMP";"multltm",#N/A,FALSE,"PETCOMP";"resultltm",#N/A,FALSE,"PETCOMP"}</definedName>
    <definedName name="wrn.competitor._.analysis.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Budget.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mplete._.budget.2004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_1" hidden="1">{#N/A,#N/A,FALSE,"Assumptions";#N/A,#N/A,FALSE,"Proforma IS";#N/A,#N/A,FALSE,"Cash Flows RLP";#N/A,#N/A,FALSE,"IRR";#N/A,#N/A,FALSE,"New Depr Sch-150% DB";#N/A,#N/A,FALSE,"Comments"}</definedName>
    <definedName name="wrn.Complete.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unknown" hidden="1">{#N/A,#N/A,FALSE,"Top Sheet";#N/A,#N/A,FALSE,"Management Report";#N/A,#N/A,FALSE,"LEC Bad Debt";#N/A,#N/A,FALSE,"MRs";#N/A,#N/A,FALSE,"Customer Walkforward";#N/A,#N/A,FALSE,"Dollars by LEC";#N/A,#N/A,FALSE,"Minutes by LEC";#N/A,#N/A,FALSE,"Calls by LEC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x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s." hidden="1">{"comps",#N/A,FALSE,"comps";"notes",#N/A,FALSE,"comps"}</definedName>
    <definedName name="wrn.comps._1" hidden="1">{"comps",#N/A,FALSE,"comps";"notes",#N/A,FALSE,"comps"}</definedName>
    <definedName name="wrn.Con_Fin_Stmts." hidden="1">{"ConInc",#N/A,FALSE,"FinStmt";"ConBal",#N/A,FALSE,"FinStmt";"ConCash",#N/A,FALSE,"FinStmt"}</definedName>
    <definedName name="Wrn.cond" hidden="1">{"Cons Dos Digitos",#N/A,FALSE,"Cons.";"Cons Tres Digitos",#N/A,FALSE,"Cons."}</definedName>
    <definedName name="wrn.CONDEA._.Augusta." hidden="1">{#N/A,#N/A,TRUE,"Ergebnis CONDEA Augusta";#N/A,#N/A,TRUE,"Absatz-Umsatz CONDEA Augusta";#N/A,#N/A,TRUE,"KKT CONDEA Augusta"}</definedName>
    <definedName name="wrn.CONDEA._.Augusta._1" hidden="1">{#N/A,#N/A,TRUE,"Ergebnis CONDEA Augusta";#N/A,#N/A,TRUE,"Absatz-Umsatz CONDEA Augusta";#N/A,#N/A,TRUE,"KKT CONDEA Augusta"}</definedName>
    <definedName name="wrn.CONDEA._.Chemie." hidden="1">{#N/A,#N/A,FALSE,"Ergebnis CONDEA Chemie";#N/A,#N/A,FALSE,"Absatz-Umsatz CONDEA Chemie";#N/A,#N/A,FALSE,"KKT CONDEA Chemie - CWB";#N/A,#N/A,FALSE,"KKT CONDEA Chemie - CWM"}</definedName>
    <definedName name="wrn.CONDEA._.Chemie._1" hidden="1">{#N/A,#N/A,FALSE,"Ergebnis CONDEA Chemie";#N/A,#N/A,FALSE,"Absatz-Umsatz CONDEA Chemie";#N/A,#N/A,FALSE,"KKT CONDEA Chemie - CWB";#N/A,#N/A,FALSE,"KKT CONDEA Chemie - CWM"}</definedName>
    <definedName name="wrn.CONDEA._.Chimica._.D.A.C.." hidden="1">{#N/A,#N/A,FALSE,"Ergebnis CONDEA Chimica D.A.C.";#N/A,#N/A,FALSE,"KKT CONDEA Chimica D.A.C."}</definedName>
    <definedName name="wrn.CONDEA._.Chimica._.D.A.C.._1" hidden="1">{#N/A,#N/A,FALSE,"Ergebnis CONDEA Chimica D.A.C.";#N/A,#N/A,FALSE,"KKT CONDEA Chimica D.A.C."}</definedName>
    <definedName name="wrn.CONDEA._.Vista." hidden="1">{#N/A,#N/A,FALSE,"Ergebnis CONDEA Vista";#N/A,#N/A,FALSE,"Absatz-Umsatz CONDEA Vista";#N/A,#N/A,FALSE,"KKT CONDEA Vista"}</definedName>
    <definedName name="wrn.CONDEA._.Vista._1" hidden="1">{#N/A,#N/A,FALSE,"Ergebnis CONDEA Vista";#N/A,#N/A,FALSE,"Absatz-Umsatz CONDEA Vista";#N/A,#N/A,FALSE,"KKT CONDEA Vista"}</definedName>
    <definedName name="wrn.conp" hidden="1">{"Cons Dos Digitos",#N/A,FALSE,"Cons.";"Cons Tres Digitos",#N/A,FALSE,"Cons."}</definedName>
    <definedName name="wrn.cons" hidden="1">{"Cons Dos Digitos",#N/A,FALSE,"Cons.";"Cons Tres Digitos",#N/A,FALSE,"Cons."}</definedName>
    <definedName name="wrn.Cons." hidden="1">{"Cons Dos Digitos",#N/A,FALSE,"Cons.";"Cons Tres Digitos",#N/A,FALSE,"Cons."}</definedName>
    <definedName name="wrn.Consol._.adjusts.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FS." hidden="1">{#N/A,#N/A,FALSE,"BalSheet 0899";#N/A,#N/A,FALSE,"ytdpl899";#N/A,#N/A,FALSE,"Aug PL";#N/A,#N/A,FALSE,"Minority Int";#N/A,#N/A,FALSE,"Equity Roll Forward";#N/A,#N/A,FALSE,"Book Equity Test"}</definedName>
    <definedName name="wrn.CONSOL._.INCOME._._._.CF." hidden="1">{"CONSOL INCOME &amp; CF",#N/A,FALSE,"CONSOL INCOME &amp; CF"}</definedName>
    <definedName name="wrn.CONSOLGP." hidden="1">{"CONSOLGP",#N/A,FALSE,"CONSOLGP"}</definedName>
    <definedName name="wrn.CONSOLGPYTD." hidden="1">{"CONSOLGPYTD",#N/A,FALSE,"CONSOLGPYTD"}</definedName>
    <definedName name="wrn.consolidated." hidden="1">{"income",#N/A,FALSE,"CONSOLIDATED";"value",#N/A,FALSE,"CONSOLIDATED"}</definedName>
    <definedName name="wrn.Consolidated._.Financials." hidden="1">{#N/A,#N/A,TRUE,"Index";#N/A,#N/A,TRUE,"Highlights";#N/A,#N/A,TRUE,"Month P&amp;L";#N/A,#N/A,TRUE,"YTD P&amp;L";#N/A,#N/A,TRUE,"Bal Sht";#N/A,#N/A,TRUE,"Mth &amp; YTD CF";#N/A,#N/A,TRUE,"QTR &amp; YTD CF";#N/A,#N/A,TRUE,"Ops data";#N/A,#N/A,TRUE,"Fin Data";#N/A,#N/A,TRUE,"Mth reg P&amp;L-GC";#N/A,#N/A,TRUE,"YTD reg P&amp;L-GC";#N/A,#N/A,TRUE,"Summ admin exps"}</definedName>
    <definedName name="wrn.Consolidated._.Monthly." hidden="1">{"incstmtcm",#N/A,TRUE,"Inc Stmt (C)";"balshtcm",#N/A,TRUE,"Bal Sheet (C)";"scfcm",#N/A,TRUE,"Cash Flow (C)";"incmcfcm",#N/A,TRUE,"Inc mcf (C)"}</definedName>
    <definedName name="wrn.Consolidated._.Only." hidden="1">{#N/A,#N/A,TRUE,"summary";#N/A,#N/A,TRUE,"model"}</definedName>
    <definedName name="wrn.Consolidated._.Only._1" hidden="1">{#N/A,#N/A,TRUE,"summary";#N/A,#N/A,TRUE,"model"}</definedName>
    <definedName name="wrn.Consolidated._.Quarterly." hidden="1">{"forecastcq",#N/A,TRUE,"Forecast (C)";"incstmtcq",#N/A,TRUE,"Inc Stmt (C)";"balshtcq",#N/A,TRUE,"Bal Sheet (C)";"scfcq",#N/A,TRUE,"Cash Flow (C)";"incmcfcq",#N/A,TRUE,"Inc mcf (C)"}</definedName>
    <definedName name="wrn.Consolidated._.Schedules.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1" hidden="1">{"income",#N/A,FALSE,"CONSOLIDATED";"value",#N/A,FALSE,"CONSOLIDATED"}</definedName>
    <definedName name="wrn.Consolidating." hidden="1">{"Consolidating P&amp;L",#N/A,FALSE,"CONSING99"}</definedName>
    <definedName name="wrn.Consolidating._1" hidden="1">{"Consolidating P&amp;L",#N/A,FALSE,"CONSING99"}</definedName>
    <definedName name="wrn.CONSOLIDATION." hidden="1">{#N/A,#N/A,FALSE,"BS EOY";#N/A,#N/A,FALSE,"CONSOL BS";#N/A,#N/A,FALSE,"CONSOL PNL YTD";#N/A,#N/A,FALSE,"MONTHLY PL";#N/A,#N/A,FALSE,"MONTHLY CF";#N/A,#N/A,FALSE,"AHI CONS";#N/A,#N/A,FALSE,"AHI ADJ";#N/A,#N/A,FALSE,"AHI ELIM"}</definedName>
    <definedName name="wrn.Consolidation._.Adjustments.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tinental._.Lending._.Group." hidden="1">{"ISP_1",#N/A,TRUE,"IS CLG-P";"ISP_2",#N/A,TRUE,"IS CLG-P";"BSP_1",#N/A,TRUE,"BS CLG-P";"BSP_2",#N/A,TRUE,"BS CLG-P";"CFP_1",#N/A,TRUE,"CF CLG-P";"CFP_2",#N/A,TRUE,"CF CLG-P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ACT._.WIP._.1997." hidden="1">{#N/A,#N/A,FALSE,"A"}</definedName>
    <definedName name="wrn.contribution." hidden="1">{#N/A,#N/A,FALSE,"Contribution Analysis"}</definedName>
    <definedName name="wrn.CONTROL._.BOOK." hidden="1">{#N/A,#N/A,FALSE,"INSTRUCTION ";#N/A,#N/A,FALSE,"POR PG2";#N/A,#N/A,FALSE,"POR PG5";#N/A,#N/A,FALSE,"POR PG11";#N/A,#N/A,FALSE,"DIV-ORD_GAPP";#N/A,#N/A,FALSE,"DIV_ORD_FIX";#N/A,#N/A,FALSE,"HCREG_DIV";#N/A,#N/A,FALSE,"HCSKIL_DIV"}</definedName>
    <definedName name="wrn.CoOp._.Comparison." hidden="1">{#N/A,#N/A,FALSE,"Co-Op Summary";#N/A,#N/A,FALSE,"PGrade-00PJ1-$1";#N/A,#N/A,FALSE,"Alliance-00PJ1-$1";#N/A,#N/A,FALSE,"PGrade-00PJ1-$2.15";#N/A,#N/A,FALSE,"Alliance-00PJ1-$2.15";#N/A,#N/A,FALSE,"PGrade-00PJ1-$3";#N/A,#N/A,FALSE,"Alliance-00PJ1-$3";#N/A,#N/A,FALSE,"PGrade-00PJ1-$4";#N/A,#N/A,FALSE,"Alliance-00PJ1-$4"}</definedName>
    <definedName name="wrn.CoOp._.Comparison._1" hidden="1">{#N/A,#N/A,FALSE,"Co-Op Summary";#N/A,#N/A,FALSE,"PGrade-00PJ1-$1";#N/A,#N/A,FALSE,"Alliance-00PJ1-$1";#N/A,#N/A,FALSE,"PGrade-00PJ1-$2.15";#N/A,#N/A,FALSE,"Alliance-00PJ1-$2.15";#N/A,#N/A,FALSE,"PGrade-00PJ1-$3";#N/A,#N/A,FALSE,"Alliance-00PJ1-$3";#N/A,#N/A,FALSE,"PGrade-00PJ1-$4";#N/A,#N/A,FALSE,"Alliance-00PJ1-$4"}</definedName>
    <definedName name="wrn.cooper." hidden="1">{#N/A,#N/A,TRUE,"Pro Forma";#N/A,#N/A,TRUE,"PF_Bal";#N/A,#N/A,TRUE,"PF_INC";#N/A,#N/A,TRUE,"CBE";#N/A,#N/A,TRUE,"SWK"}</definedName>
    <definedName name="wrn.cooper._1" hidden="1">{#N/A,#N/A,TRUE,"Pro Forma";#N/A,#N/A,TRUE,"PF_Bal";#N/A,#N/A,TRUE,"PF_INC";#N/A,#N/A,TRUE,"CBE";#N/A,#N/A,TRUE,"SWK"}</definedName>
    <definedName name="wrn.copeland.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wrn.COS." hidden="1">{"PAGE 1",#N/A,FALSE,"COS";"PAGE 2",#N/A,FALSE,"COS";"PAGE 3",#N/A,FALSE,"COS"}</definedName>
    <definedName name="wrn.COS._.EX._.GEISMAR." hidden="1">{"PAGE 1",#N/A,FALSE,"COS Excluding Geismar";"PAGE 2",#N/A,FALSE,"COS Excluding Geismar";"PAGE 3",#N/A,FALSE,"COS Excluding Geismar"}</definedName>
    <definedName name="wrn.Cost._.Allocations." hidden="1">{"Asia cost allocation",#N/A,FALSE,"HI Lexington";"EMEA Cost Allocation",#N/A,FALSE,"HI Lexington"}</definedName>
    <definedName name="wrn.COST._.OF._.GOODS._.SOLD." hidden="1">{"cogs",#N/A,FALSE,"Cost Of Goods Sold"}</definedName>
    <definedName name="wrn.COST._.OF._.GOODS._.SOLD._1" hidden="1">{"cogs",#N/A,FALSE,"Cost Of Goods Sold"}</definedName>
    <definedName name="wrn.COST._.OF._.SALES." hidden="1">{"COST OF SALES",#N/A,FALSE,"C.O.SALES"}</definedName>
    <definedName name="wrn.COSTtestMFG." hidden="1">{#N/A,#N/A,FALSE,"COSTtestMFG"}</definedName>
    <definedName name="wrn.COSTtestRESELLER." hidden="1">{#N/A,#N/A,FALSE,"COSTtestRS"}</definedName>
    <definedName name="wrn.cotop." hidden="1">{"ReportTop",#N/A,FALSE,"report top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s." hidden="1">{#N/A,#N/A,FALSE,"cover";#N/A,#N/A,FALSE,"title pg"}</definedName>
    <definedName name="wrn.cowboy." hidden="1">{"assumptions",#N/A,FALSE,"Assumption Summary";"proforma97",#N/A,FALSE,"97 pro forma";"sensitivity97",#N/A,FALSE,"97 sensitivity ";"proforma98",#N/A,FALSE,"98 pro forma";"sensitivity98",#N/A,FALSE,"98 sensitivity"}</definedName>
    <definedName name="wrn.cowboy._1" hidden="1">{"assumptions",#N/A,FALSE,"Assumption Summary";"proforma97",#N/A,FALSE,"97 pro forma";"sensitivity97",#N/A,FALSE,"97 sensitivity ";"proforma98",#N/A,FALSE,"98 pro forma";"sensitivity98",#N/A,FALSE,"98 sensitivity"}</definedName>
    <definedName name="wrn.Cracker." hidden="1">{#N/A,#N/A,FALSE,"Quarts";#N/A,#N/A,FALSE,"Annual";#N/A,#N/A,FALSE,"Balance";#N/A,#N/A,FALSE,"Cash Flow";#N/A,#N/A,FALSE,"Comps";#N/A,#N/A,FALSE,"Stores"}</definedName>
    <definedName name="wrn.Credit._.Card._.Deposit." hidden="1">{#N/A,#N/A,FALSE,"Sheet1"}</definedName>
    <definedName name="wrn.crossroads." hidden="1">{#N/A,#N/A,FALSE,"RENT ROLL";#N/A,#N/A,FALSE,"CAM";#N/A,#N/A,FALSE,"TAXES";#N/A,#N/A,FALSE,"INSURANCE";#N/A,#N/A,FALSE,"HVAC";#N/A,#N/A,FALSE,"MARKETING"}</definedName>
    <definedName name="wrn.crossroads2" hidden="1">{#N/A,#N/A,FALSE,"RENT ROLL";#N/A,#N/A,FALSE,"CAM";#N/A,#N/A,FALSE,"TAXES";#N/A,#N/A,FALSE,"INSURANCE";#N/A,#N/A,FALSE,"HVAC";#N/A,#N/A,FALSE,"MARKETING"}</definedName>
    <definedName name="wrn.csc." hidden="1">{"orixcsc",#N/A,FALSE,"ORIX CSC";"orixcsc2",#N/A,FALSE,"ORIX CSC"}</definedName>
    <definedName name="wrn.csc2." hidden="1">{#N/A,#N/A,FALSE,"ORIX CSC"}</definedName>
    <definedName name="wrn.CumAndAdj.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rrent._.Month._.Current._.Yr._.Only." hidden="1">{"Month Summary",#N/A,FALSE,"Summary";"Total Details",#N/A,FALSE,"Current Yr";"Polymers Details",#N/A,FALSE,"Current Yr";"Performance Details",#N/A,FALSE,"Current Yr";"ICD Details",#N/A,FALSE,"Current Yr"}</definedName>
    <definedName name="wrn.Current._.Month._.Everything.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Current._.View." hidden="1">{#N/A,#N/A,FALSE,"ACCS-XXX.XLS";#N/A,#N/A,FALSE,"ACCS-ADJ.XLS";#N/A,#N/A,FALSE,"ACCS-COR.XLS";#N/A,#N/A,FALSE,"LEGL-ACX.XLS";#N/A,#N/A,FALSE,"JNTV-PHX.XLS"}</definedName>
    <definedName name="wrn.customer._.input." hidden="1">{"customer input",#N/A,FALSE,"Customer Input"}</definedName>
    <definedName name="wrn.customer._.value." hidden="1">{"Customer Value",#N/A,FALSE,"Customer Value Analysis"}</definedName>
    <definedName name="wrn.Customers." hidden="1">{#N/A,#N/A,FALSE,"Msvl-Customers";#N/A,#N/A,FALSE,"Bvl-Customers";#N/A,#N/A,FALSE,"DR-Customers";#N/A,#N/A,FALSE,"Customers Memo"}</definedName>
    <definedName name="wrn.d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arden." hidden="1">{#N/A,#N/A,FALSE,"Annual";#N/A,#N/A,FALSE,"Balance";#N/A,#N/A,FALSE,"Stores"}</definedName>
    <definedName name="wrn.data.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rn.Data._.letters." hidden="1">{#N/A,#N/A,FALSE,"cover";#N/A,#N/A,FALSE,"ap feed";#N/A,#N/A,FALSE,"PWA";#N/A,#N/A,FALSE,"pwglois";#N/A,#N/A,FALSE,"pwgnelson";#N/A,#N/A,FALSE,"sikorsky";#N/A,#N/A,FALSE,"hsd";#N/A,#N/A,FALSE,"auto";#N/A,#N/A,FALSE,"utrc";#N/A,#N/A,FALSE,"kuhn";#N/A,#N/A,FALSE,"gavioli";#N/A,#N/A,FALSE,"otisdennis";#N/A,#N/A,FALSE,"otisline";#N/A,#N/A,FALSE,"otisbydlak";#N/A,#N/A,FALSE,"tpm";#N/A,#N/A,FALSE,"carrierroseboom";#N/A,#N/A,FALSE,"carrierwitz";#N/A,#N/A,FALSE,"pwc"}</definedName>
    <definedName name="wrn.database." hidden="1">{"subs",#N/A,FALSE,"database ";"proportional",#N/A,FALSE,"database "}</definedName>
    <definedName name="wrn.database._1" hidden="1">{"subs",#N/A,FALSE,"database ";"proportional",#N/A,FALSE,"database "}</definedName>
    <definedName name="wrn.DATAVARIANCE." hidden="1">{#N/A,#N/A,FALSE,"JAN98VARIANCE";#N/A,#N/A,FALSE,"DATAPAC-HYPERSTREAM BACKUP";#N/A,#N/A,FALSE,"NONPRIME BILLING"}</definedName>
    <definedName name="wrn.DATAVARIANCE._1" hidden="1">{#N/A,#N/A,FALSE,"JAN98VARIANCE";#N/A,#N/A,FALSE,"DATAPAC-HYPERSTREAM BACKUP";#N/A,#N/A,FALSE,"NONPRIME BILLING"}</definedName>
    <definedName name="wrn.DC.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f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hidden="1">{"value box",#N/A,TRUE,"DPL Inc. Fin Statements";"unlevered free cash flows",#N/A,TRUE,"DPL Inc. Fin Statements"}</definedName>
    <definedName name="wrn.DCF._.Valuation._1" hidden="1">{"value box",#N/A,TRUE,"DPL Inc. Fin Statements";"unlevered free cash flows",#N/A,TRUE,"DPL Inc. Fin Statements"}</definedName>
    <definedName name="wrn.dcf._1" hidden="1">{"mgmt forecast",#N/A,FALSE,"Mgmt Forecast";"dcf table",#N/A,FALSE,"Mgmt Forecast";"sensitivity",#N/A,FALSE,"Mgmt Forecast";"table inputs",#N/A,FALSE,"Mgmt Forecast";"calculations",#N/A,FALSE,"Mgmt Forecast"}</definedName>
    <definedName name="wrn.DCF._from_DBAB" hidden="1">{"DCF1",#N/A,FALSE,"SIERRA DCF";"MATRIX1",#N/A,FALSE,"SIERRA DCF"}</definedName>
    <definedName name="wrn.DCF._from_DBAB_1" hidden="1">{"DCF1",#N/A,FALSE,"SIERRA DCF";"MATRIX1",#N/A,FALSE,"SIERRA DCF"}</definedName>
    <definedName name="wrn.DCF._from_DBAB_1_1" hidden="1">{"DCF1",#N/A,FALSE,"SIERRA DCF";"MATRIX1",#N/A,FALSE,"SIERRA DCF"}</definedName>
    <definedName name="wrn.DCF._from_DBAB_1_1_1" hidden="1">{"DCF1",#N/A,FALSE,"SIERRA DCF";"MATRIX1",#N/A,FALSE,"SIERRA DCF"}</definedName>
    <definedName name="wrn.DCF._from_DBAB_1_1_1_1" hidden="1">{"DCF1",#N/A,FALSE,"SIERRA DCF";"MATRIX1",#N/A,FALSE,"SIERRA DCF"}</definedName>
    <definedName name="wrn.DCF._from_DBAB_1_1_2" hidden="1">{"DCF1",#N/A,FALSE,"SIERRA DCF";"MATRIX1",#N/A,FALSE,"SIERRA DCF"}</definedName>
    <definedName name="wrn.DCF._from_DBAB_1_2" hidden="1">{"DCF1",#N/A,FALSE,"SIERRA DCF";"MATRIX1",#N/A,FALSE,"SIERRA DCF"}</definedName>
    <definedName name="wrn.DCF._from_DBAB_1_2_1" hidden="1">{"DCF1",#N/A,FALSE,"SIERRA DCF";"MATRIX1",#N/A,FALSE,"SIERRA DCF"}</definedName>
    <definedName name="wrn.DCF._from_DBAB_1_3" hidden="1">{"DCF1",#N/A,FALSE,"SIERRA DCF";"MATRIX1",#N/A,FALSE,"SIERRA DCF"}</definedName>
    <definedName name="wrn.DCF._from_DBAB_2" hidden="1">{"DCF1",#N/A,FALSE,"SIERRA DCF";"MATRIX1",#N/A,FALSE,"SIERRA DCF"}</definedName>
    <definedName name="wrn.DCF._from_DBAB_2_1" hidden="1">{"DCF1",#N/A,FALSE,"SIERRA DCF";"MATRIX1",#N/A,FALSE,"SIERRA DCF"}</definedName>
    <definedName name="wrn.DCF._from_DBAB_3" hidden="1">{"DCF1",#N/A,FALSE,"SIERRA DCF";"MATRIX1",#N/A,FALSE,"SIERRA DCF"}</definedName>
    <definedName name="wrn.DCF._from_DBAB_3_1" hidden="1">{"DCF1",#N/A,FALSE,"SIERRA DCF";"MATRIX1",#N/A,FALSE,"SIERRA DCF"}</definedName>
    <definedName name="wrn.DCF._from_DBAB_4" hidden="1">{"DCF1",#N/A,FALSE,"SIERRA DCF";"MATRIX1",#N/A,FALSE,"SIERRA DCF"}</definedName>
    <definedName name="wrn.DCF._from_DBAB_4_1" hidden="1">{"DCF1",#N/A,FALSE,"SIERRA DCF";"MATRIX1",#N/A,FALSE,"SIERRA DCF"}</definedName>
    <definedName name="wrn.DCF._from_DBAB_5" hidden="1">{"DCF1",#N/A,FALSE,"SIERRA DCF";"MATRIX1",#N/A,FALSE,"SIERRA DCF"}</definedName>
    <definedName name="wrn.DCF._from_DBAB_5_1" hidden="1">{"DCF1",#N/A,FALSE,"SIERRA DCF";"MATRIX1",#N/A,FALSE,"SIERRA DCF"}</definedName>
    <definedName name="wrn.dcf_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_Terminal_Value_qchm." hidden="1">{"qchm_dcf",#N/A,FALSE,"QCHMDCF2";"qchm_terminal",#N/A,FALSE,"QCHMDCF2"}</definedName>
    <definedName name="wrn.DCF_Terminal_Value_qchm._1" hidden="1">{"qchm_dcf",#N/A,FALSE,"QCHMDCF2";"qchm_terminal",#N/A,FALSE,"QCHMDCF2"}</definedName>
    <definedName name="wrn.DCF_Terminal_Value_qchm._from_DBAB" hidden="1">{"qchm_dcf",#N/A,FALSE,"QCHMDCF2";"qchm_terminal",#N/A,FALSE,"QCHMDCF2"}</definedName>
    <definedName name="wrn.DCF_Terminal_Value_qchm._from_DBAB_1" hidden="1">{"qchm_dcf",#N/A,FALSE,"QCHMDCF2";"qchm_terminal",#N/A,FALSE,"QCHMDCF2"}</definedName>
    <definedName name="wrn.DCF_Terminal_Value_qchm._from_DBAB_1_1" hidden="1">{"qchm_dcf",#N/A,FALSE,"QCHMDCF2";"qchm_terminal",#N/A,FALSE,"QCHMDCF2"}</definedName>
    <definedName name="wrn.DCF_Terminal_Value_qchm._from_DBAB_1_1_1" hidden="1">{"qchm_dcf",#N/A,FALSE,"QCHMDCF2";"qchm_terminal",#N/A,FALSE,"QCHMDCF2"}</definedName>
    <definedName name="wrn.DCF_Terminal_Value_qchm._from_DBAB_1_1_1_1" hidden="1">{"qchm_dcf",#N/A,FALSE,"QCHMDCF2";"qchm_terminal",#N/A,FALSE,"QCHMDCF2"}</definedName>
    <definedName name="wrn.DCF_Terminal_Value_qchm._from_DBAB_1_1_2" hidden="1">{"qchm_dcf",#N/A,FALSE,"QCHMDCF2";"qchm_terminal",#N/A,FALSE,"QCHMDCF2"}</definedName>
    <definedName name="wrn.DCF_Terminal_Value_qchm._from_DBAB_1_2" hidden="1">{"qchm_dcf",#N/A,FALSE,"QCHMDCF2";"qchm_terminal",#N/A,FALSE,"QCHMDCF2"}</definedName>
    <definedName name="wrn.DCF_Terminal_Value_qchm._from_DBAB_1_2_1" hidden="1">{"qchm_dcf",#N/A,FALSE,"QCHMDCF2";"qchm_terminal",#N/A,FALSE,"QCHMDCF2"}</definedName>
    <definedName name="wrn.DCF_Terminal_Value_qchm._from_DBAB_1_3" hidden="1">{"qchm_dcf",#N/A,FALSE,"QCHMDCF2";"qchm_terminal",#N/A,FALSE,"QCHMDCF2"}</definedName>
    <definedName name="wrn.DCF_Terminal_Value_qchm._from_DBAB_2" hidden="1">{"qchm_dcf",#N/A,FALSE,"QCHMDCF2";"qchm_terminal",#N/A,FALSE,"QCHMDCF2"}</definedName>
    <definedName name="wrn.DCF_Terminal_Value_qchm._from_DBAB_2_1" hidden="1">{"qchm_dcf",#N/A,FALSE,"QCHMDCF2";"qchm_terminal",#N/A,FALSE,"QCHMDCF2"}</definedName>
    <definedName name="wrn.DCF_Terminal_Value_qchm._from_DBAB_3" hidden="1">{"qchm_dcf",#N/A,FALSE,"QCHMDCF2";"qchm_terminal",#N/A,FALSE,"QCHMDCF2"}</definedName>
    <definedName name="wrn.DCF_Terminal_Value_qchm._from_DBAB_3_1" hidden="1">{"qchm_dcf",#N/A,FALSE,"QCHMDCF2";"qchm_terminal",#N/A,FALSE,"QCHMDCF2"}</definedName>
    <definedName name="wrn.DCF_Terminal_Value_qchm._from_DBAB_4" hidden="1">{"qchm_dcf",#N/A,FALSE,"QCHMDCF2";"qchm_terminal",#N/A,FALSE,"QCHMDCF2"}</definedName>
    <definedName name="wrn.DCF_Terminal_Value_qchm._from_DBAB_4_1" hidden="1">{"qchm_dcf",#N/A,FALSE,"QCHMDCF2";"qchm_terminal",#N/A,FALSE,"QCHMDCF2"}</definedName>
    <definedName name="wrn.DCF_Terminal_Value_qchm._from_DBAB_5" hidden="1">{"qchm_dcf",#N/A,FALSE,"QCHMDCF2";"qchm_terminal",#N/A,FALSE,"QCHMDCF2"}</definedName>
    <definedName name="wrn.DCF_Terminal_Value_qchm._from_DBAB_5_1" hidden="1">{"qchm_dcf",#N/A,FALSE,"QCHMDCF2";"qchm_terminal",#N/A,FALSE,"QCHMDCF2"}</definedName>
    <definedName name="Wrn.dcf1" hidden="1">{"mgmt forecast",#N/A,FALSE,"Mgmt Forecast";"dcf table",#N/A,FALSE,"Mgmt Forecast";"sensitivity",#N/A,FALSE,"Mgmt Forecast";"table inputs",#N/A,FALSE,"Mgmt Forecast";"calculations",#N/A,FALSE,"Mgmt Forecast"}</definedName>
    <definedName name="Wrn.dcf1_1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DCF1",#N/A,FALSE,"SIERRA DCF";"MATRIX1",#N/A,FALSE,"SIERRA DCF"}</definedName>
    <definedName name="wrn.dcf2." hidden="1">{"mgmt forecast",#N/A,FALSE,"Mgmt Forecast";"dcf table",#N/A,FALSE,"Mgmt Forecast";"sensitivity",#N/A,FALSE,"Mgmt Forecast";"table inputs",#N/A,FALSE,"Mgmt Forecast";"calculations",#N/A,FALSE,"Mgmt Forecast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iii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iii_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IS." hidden="1">{"DCIS",#N/A,FALSE,"IS DCIS ";"DCIS 6_30_96",#N/A,FALSE,"IS DCIS ";"DCIS 6_30_97",#N/A,FALSE,"IS DCIS ";"DCIS LTM",#N/A,FALSE,"IS DCIS "}</definedName>
    <definedName name="wrn.DEB." hidden="1">{"BSDEB",#N/A,FALSE,"Jun 98";"ISDEB",#N/A,FALSE,"Jun 98";"CFDEB",#N/A,FALSE,"Jun 98";"WP1DEB",#N/A,FALSE,"Jun 98";"WP2DEB",#N/A,FALSE,"Jun 98";"WP3EB",#N/A,FALSE,"Jun 98";"EQUITYDEB",#N/A,FALSE,"Jun 98"}</definedName>
    <definedName name="wrn.Debt._.Schedules.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wrn.Dec._.Forecast." hidden="1">{"Dec",#N/A,FALSE,"Manager Report"}</definedName>
    <definedName name="wrn.DECEMBER." hidden="1">{"CONS DEC",#N/A,FALSE,"CONSOLIDATED";"CONS Q4",#N/A,FALSE,"CONSOLIDATED";"CONS YTD DEC",#N/A,FALSE,"CONSOLIDATED";"SAS DEC",#N/A,FALSE,"Ocean Comparison";"SAS Q4",#N/A,FALSE,"Ocean Comparison";"SAS YTD DEC",#N/A,FALSE,"Ocean Comparison";"UV DEC",#N/A,FALSE,"UV Comparison";"UV Q4",#N/A,FALSE,"UV Comparison";"UV YTD DEC",#N/A,FALSE,"UV Comparison";"CMS DEC",#N/A,FALSE,"CMS Comparison";"CMS Q4",#N/A,FALSE,"CMS Comparison";"CMS YTD DEC",#N/A,FALSE,"CMS Comparison";"POLARIS DEC",#N/A,FALSE,"Polaris Comparison";"POLARIS Q4",#N/A,FALSE,"Polaris Comparison";"POLARIS YTD DEC",#N/A,FALSE,"Polaris Comparison";"CORP DEC",#N/A,FALSE,"Corp Comparison";"CORP Q4",#N/A,FALSE,"Corp Comparison";"CORP YTD DEC",#N/A,FALSE,"Corp Comparison";"ELIM DEC",#N/A,FALSE,"Eliminating Comparison";"ELIM Q4",#N/A,FALSE,"Eliminating Comparison";"ELIM YTD DEC",#N/A,FALSE,"Eliminating Comparison";"HOLD DEC",#N/A,FALSE,"Holding Comparison";"HOLD Q4",#N/A,FALSE,"Holding Comparison";"HOLD YTD DEC",#N/A,FALSE,"Holding Comparison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tek._.Upload." hidden="1">{#N/A,#N/A,FALSE,"Delt Data"}</definedName>
    <definedName name="wrn.DEMONST._.RESULTADOS." hidden="1">{"RESULTADOS REAIS",#N/A,FALSE,"Dem.Res.R$";"RESULTADOS DOLARES",#N/A,FALSE,"Dem.Res.US$";"PERCENTUAIS REAIS",#N/A,FALSE,"Percentuais R$";"PERCENTUAIS DOLARES",#N/A,FALSE,"Percentuais US$"}</definedName>
    <definedName name="wrn.DEPARTMENTS." hidden="1">{"OPERATIONS",#N/A,FALSE,"MONTHLY SUMMARY";"CUSTOMER SERVICE",#N/A,FALSE,"MONTHLY SUMMARY";"ENGINEERING",#N/A,FALSE,"MONTHLY SUMMARY";"SALES WEST",#N/A,FALSE,"MONTHLY SUMMARY";"SALES NORTHEAST",#N/A,FALSE,"MONTHLY SUMMARY";"TELCO SALES",#N/A,FALSE,"MONTHLY SUMMARY";"SALES SOUTHEAST",#N/A,FALSE,"MONTHLY SUMMARY";"MARKETING",#N/A,FALSE,"MONTHLY SUMMARY";"QUALITY CONTROL",#N/A,FALSE,"MONTHLY SUMMARY";"PURCHASING",#N/A,FALSE,"MONTHLY SUMMARY"}</definedName>
    <definedName name="wrn.depmatrix." hidden="1">{"depmatrix",#N/A,FALSE,"DECATUR-DIMMIT"}</definedName>
    <definedName name="wrn.depmatrix._1" hidden="1">{"depmatrix",#N/A,FALSE,"DECATUR-DIMMIT"}</definedName>
    <definedName name="wrn.Depreciation." hidden="1">{"GAAP Deprec",#N/A,TRUE,"Financials";"Tax Deprec",#N/A,TRUE,"Financials"}</definedName>
    <definedName name="wrn.Depreciation._1" hidden="1">{"GAAP Deprec",#N/A,TRUE,"Financials";"Tax Deprec",#N/A,TRUE,"Financials"}</definedName>
    <definedName name="wrn.Depreciations" hidden="1">{"GAAP Deprec",#N/A,TRUE,"Financials";"Tax Deprec",#N/A,TRUE,"Financials"}</definedName>
    <definedName name="wrn.Depreciations_1" hidden="1">{"GAAP Deprec",#N/A,TRUE,"Financials";"Tax Deprec",#N/A,TRUE,"Financials"}</definedName>
    <definedName name="wrn.DEPT_ACTUALSvBUDGET." hidden="1">{#N/A,#N/A,FALSE,"115";#N/A,#N/A,FALSE,"120";#N/A,#N/A,FALSE,"130";#N/A,#N/A,FALSE,"150";#N/A,#N/A,FALSE,"165";#N/A,#N/A,FALSE,"280";#N/A,#N/A,FALSE,"520";#N/A,#N/A,FALSE,"810";#N/A,#N/A,FALSE,"830";#N/A,#N/A,FALSE,"910"}</definedName>
    <definedName name="wrn.Derek." hidden="1">{#N/A,#N/A,FALSE,"Transaction_Sum_debt_Stats";#N/A,#N/A,FALSE,"Earnings Impact";#N/A,#N/A,FALSE,"Sensitivity Table"}</definedName>
    <definedName name="wrn.detail." hidden="1">{"Build1",#N/A,FALSE,"Buildup";"Build2",#N/A,FALSE,"Buildup";"Build3",#N/A,FALSE,"Buildup"}</definedName>
    <definedName name="wrn.Detail._.Balance._.Sheet." hidden="1">{#N/A,#N/A,FALSE,"Detail"}</definedName>
    <definedName name="wrn.detail._1" hidden="1">{"Build1",#N/A,FALSE,"Buildup";"Build2",#N/A,FALSE,"Buildup";"Build3",#N/A,FALSE,"Buildup"}</definedName>
    <definedName name="wrn.Detail_All." hidden="1">{"con all",#N/A,FALSE,"CON-ALL";"detail-nm",#N/A,FALSE,"PL-NM";"detail-htn",#N/A,FALSE,"PL-HTN";"detail-nj",#N/A,FALSE,"PL-NJ";"detail-aus",#N/A,FALSE,"PL-AUS";#N/A,#N/A,FALSE,"BS-Consol";"detail-sang",#N/A,FALSE,"PL-SANG";"detail-flo",#N/A,FALSE,"PL-FLO";"detail-dal",#N/A,FALSE,"PL-DAL";"detail-cg",#N/A,FALSE,"PL-CG";"detail-vist",#N/A,FALSE,"PL-VIST";"detail-fy00acq",#N/A,FALSE,"FY00 ACQ";"detail-fy01acq",#N/A,FALSE,"FY01 ACQ";"detail-corp",#N/A,FALSE,"CORP"}</definedName>
    <definedName name="wrn.Detail_Projection." hidden="1">{#N/A,#N/A,FALSE,"Detail YTD"}</definedName>
    <definedName name="wrn.Detail99." hidden="1">{"Summary",#N/A,FALSE,"Summary";"Detail99",#N/A,FALSE,"Summary";"Detail99",#N/A,FALSE,"NationsBank-fixed";"Detail99",#N/A,FALSE,"HAN Note1";"Detail99",#N/A,FALSE,"HAN Note2";"Detail99",#N/A,FALSE,"Line of Credit";"Detail99",#N/A,FALSE,"MFS_Jan and Feb 95";"Detail99",#N/A,FALSE,"Vehicles (Sum of $$$_Veh)";"Detail99",#N/A,FALSE,"New 1995 amort.";"Detail99",#N/A,FALSE,"New 1996 amort.";"Detail99",#N/A,FALSE,"New 1997 amort.";"Detail99",#N/A,FALSE,"New 1998";"Detail99",#N/A,FALSE,"New 1999"}</definedName>
    <definedName name="wrn.Detailed._.P._.and._.L." hidden="1">{"P and L Detail Page 1",#N/A,FALSE,"Data";"P and L Detail Page 2",#N/A,FALSE,"Data"}</definedName>
    <definedName name="wrn.detalles._.total." hidden="1">{"total","abonados garantia",FALSE,"detalle19982007"}</definedName>
    <definedName name="wrn.devdeal." hidden="1">{"top",#N/A,TRUE,"Detail";"next",#N/A,TRUE,"Detail";"then",#N/A,TRUE,"Detail";"and",#N/A,TRUE,"Detail";"inaddition",#N/A,TRUE,"Detail";"finally",#N/A,TRUE,"Detail"}</definedName>
    <definedName name="wrn.devdeal._1" hidden="1">{"top",#N/A,TRUE,"Detail";"next",#N/A,TRUE,"Detail";"then",#N/A,TRUE,"Detail";"and",#N/A,TRUE,"Detail";"inaddition",#N/A,TRUE,"Detail";"finally",#N/A,TRUE,"Detail"}</definedName>
    <definedName name="wrn.devdeal._1_1" hidden="1">{"top",#N/A,TRUE,"Detail";"next",#N/A,TRUE,"Detail";"then",#N/A,TRUE,"Detail";"and",#N/A,TRUE,"Detail";"inaddition",#N/A,TRUE,"Detail";"finally",#N/A,TRUE,"Detail"}</definedName>
    <definedName name="wrn.devdeal._2" hidden="1">{"top",#N/A,TRUE,"Detail";"next",#N/A,TRUE,"Detail";"then",#N/A,TRUE,"Detail";"and",#N/A,TRUE,"Detail";"inaddition",#N/A,TRUE,"Detail";"finally",#N/A,TRUE,"Detail"}</definedName>
    <definedName name="wrn.Development._.Hours." hidden="1">{#N/A,#N/A,FALSE,"July 95";#N/A,#N/A,FALSE,"Aug 95";#N/A,#N/A,FALSE,"Sep 95";#N/A,#N/A,FALSE,"October 95"}</definedName>
    <definedName name="wrn.DG._.Cost." hidden="1">{#N/A,#N/A,FALSE,"CAT3516";#N/A,#N/A,FALSE,"CAT3608";#N/A,#N/A,FALSE,"Wartsila";#N/A,#N/A,FALSE,"Asm";#N/A,#N/A,FALSE,"DG cost"}</definedName>
    <definedName name="wrn.DG._.Cost._1" hidden="1">{#N/A,#N/A,FALSE,"CAT3516";#N/A,#N/A,FALSE,"CAT3608";#N/A,#N/A,FALSE,"Wartsila";#N/A,#N/A,FALSE,"Asm";#N/A,#N/A,FALSE,"DG cost"}</definedName>
    <definedName name="wrn.dil_anal." hidden="1">{"hiden",#N/A,FALSE,"14";"hidden",#N/A,FALSE,"16";"hidden",#N/A,FALSE,"18";"hidden",#N/A,FALSE,"20"}</definedName>
    <definedName name="wrn.dil_anal._1" hidden="1">{"hiden",#N/A,FALSE,"14";"hidden",#N/A,FALSE,"16";"hidden",#N/A,FALSE,"18";"hidden",#N/A,FALSE,"20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stribution." hidden="1">{#N/A,#N/A,FALSE,"Dist Assets";#N/A,#N/A,FALSE,"Distrib Liab";#N/A,#N/A,FALSE,"Dist Income";#N/A,#N/A,FALSE,"Dist FOH";#N/A,#N/A,FALSE,"Dist SGA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MPS." hidden="1">{"DMPS 1996",#N/A,FALSE,"IS DMPS";"DMPS 6_30_96",#N/A,FALSE,"IS DMPS";"DMPS 6_30_97",#N/A,FALSE,"IS DMPS";"DMPS LTM",#N/A,FALSE,"IS DMPS"}</definedName>
    <definedName name="wrn.DOC." hidden="1">{#N/A,#N/A,FALSE,"Sign";#N/A,#N/A,FALSE,"Assets";#N/A,#N/A,FALSE,"Liab";#N/A,#N/A,FALSE,"Inc";#N/A,#N/A,FALSE,"Inc-Over";#N/A,#N/A,FALSE,"Equity";#N/A,#N/A,FALSE,"Cash";#N/A,#N/A,FALSE,"Cash-Over";#N/A,#N/A,FALSE,"Rep#4";#N/A,#N/A,FALSE,"TNE";#N/A,#N/A,FALSE,"III1";#N/A,#N/A,FALSE,"III2";#N/A,#N/A,FALSE,"III3"}</definedName>
    <definedName name="wrn.document." hidden="1">{"consolidated",#N/A,FALSE,"Sheet1";"cms",#N/A,FALSE,"Sheet1";"fse",#N/A,FALSE,"Sheet1"}</definedName>
    <definedName name="wrn.document._1" hidden="1">{"consolidated",#N/A,FALSE,"Sheet1";"cms",#N/A,FALSE,"Sheet1";"fse",#N/A,FALSE,"Sheet1"}</definedName>
    <definedName name="wrn.documentaero." hidden="1">{"comps2",#N/A,FALSE,"AERO";"footnotes",#N/A,FALSE,"AERO"}</definedName>
    <definedName name="wrn.documentaero._1" hidden="1">{"comps2",#N/A,FALSE,"AERO";"footnotes",#N/A,FALSE,"AERO"}</definedName>
    <definedName name="wrn.documentation." hidden="1">{"document1",#N/A,FALSE,"Documentation";"document2",#N/A,FALSE,"Documentation"}</definedName>
    <definedName name="wrn.documenthand." hidden="1">{"comps",#N/A,FALSE,"HANDPACK";"footnotes",#N/A,FALSE,"HANDPACK"}</definedName>
    <definedName name="wrn.documenthand._1" hidden="1">{"comps",#N/A,FALSE,"HANDPACK";"footnotes",#N/A,FALSE,"HANDPACK"}</definedName>
    <definedName name="wrn.Dom." hidden="1">{"Dom_qty",#N/A,FALSE,"Domestic";"Dom_sell",#N/A,FALSE,"Domestic";"Dom_misc",#N/A,FALSE,"Domestic"}</definedName>
    <definedName name="wrn.DOM._.TRAF._.STATS." hidden="1">{#N/A,#N/A,FALSE,"Form 41 Commuter Domestic";#N/A,#N/A,FALSE,"FORM41--COMMUTER % CHG";#N/A,#N/A,FALSE,"Total Domestic Traffic Stats";#N/A,#N/A,FALSE,"TOTAL DOM TRAFFIC--% CHG";#N/A,#N/A,FALSE,"TotDomTraf-Large Carriers Only";#N/A,#N/A,FALSE,"TOTDOMTRAF-LARGECAR% CHG"}</definedName>
    <definedName name="wrn.Domestic._.Monthly." hidden="1">{"incstmtdm",#N/A,TRUE,"Inc Stmt (D)";"balshtdm",#N/A,TRUE,"Bal Sheet (D)";"scfdm",#N/A,TRUE,"Cash Flow (D)";"incmcfdm",#N/A,TRUE,"Inc mcf (D)";"capsummdm",#N/A,TRUE,"Cap Summ (D)";"assumdm",#N/A,TRUE,"Assum (D)"}</definedName>
    <definedName name="wrn.Domestic._.Quarterly." hidden="1">{"forecastdq",#N/A,TRUE,"Forecast (D)";"incstmtdq",#N/A,TRUE,"Inc Stmt (D)";"balshtdq",#N/A,TRUE,"Bal Sheet (D)";"scfdq",#N/A,TRUE,"Cash Flow (D)";"incmcfdq",#N/A,TRUE,"Inc mcf (D)";"capsummdq",#N/A,TRUE,"Cap Summ (D)";"assumdq",#N/A,TRUE,"Assum (D)"}</definedName>
    <definedName name="wrn.dos" hidden="1">{"Cons Dos Digitos",#N/A,FALSE,"Cons.";"Cons Tres Digitos",#N/A,FALSE,"Cons."}</definedName>
    <definedName name="wrn.dot" hidden="1">{"Cons Dos Digitos",#N/A,FALSE,"Cons.";"Cons Tres Digitos",#N/A,FALSE,"Cons."}</definedName>
    <definedName name="wrn.DPI._.Summary." hidden="1">{#N/A,#N/A,TRUE,"Summary";#N/A,#N/A,TRUE,"Financials"}</definedName>
    <definedName name="wrn.DPI._.Summary._2" hidden="1">{#N/A,#N/A,TRUE,"Summary";#N/A,#N/A,TRUE,"Financials"}</definedName>
    <definedName name="wrn.Draft." hidden="1">{"Draft",#N/A,FALSE,"Feb-96"}</definedName>
    <definedName name="wrn.Draft._.Financials." hidden="1">{"Key Summaries",#N/A,FALSE,"Key Summaries";"Project Cost &amp; Means of Finance",#N/A,FALSE,"Const Fund";"Cashflow during Construction",#N/A,FALSE,"Const Fund";"Projected Profitabilities",#N/A,FALSE,"Financials";"Projected Cashflows",#N/A,FALSE,"Financials";"Projected Balance Sheet",#N/A,FALSE,"Financials"}</definedName>
    <definedName name="wrn.Draft._1" hidden="1">{"cover-draft",#N/A,FALSE,"Cover";"bs-draft",#N/A,FALSE,"Final_Reports";"soo-draft",#N/A,FALSE,"Final_Reports";"socf-draft",#N/A,FALSE,"Final_Reports";"sose-draft",#N/A,FALSE,"Final_Reports";"variance-draft",#N/A,FALSE,"Variance";"kpi-draft",#N/A,FALSE,"KPI";"covenants-draft",#N/A,FALSE,"Covenants";"bs-draft-ING",#N/A,FALSE,"ING Reports";"soo-draft-ING",#N/A,FALSE,"ING Reports";"socf-draft-ING",#N/A,FALSE,"ING Reports";"sose-draft-ING",#N/A,FALSE,"ING Reports"}</definedName>
    <definedName name="wrn.Druck._.Monatsreporting.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en._.H.C.._.Starck.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si._.Management._.Accounts." hidden="1">{#N/A,#N/A,FALSE,"Summary Consolidation";#N/A,#N/A,FALSE,"Summary Results";#N/A,#N/A,FALSE,"Headcount dsi Ltd";#N/A,#N/A,FALSE,"Headcount others";#N/A,#N/A,FALSE,"KPI dsi Ltd Combined ";#N/A,#N/A,FALSE,"KPI dsi Limited Individual";#N/A,#N/A,FALSE,"dsi Limited";#N/A,#N/A,FALSE,"UnderlyingRainTaliCent";#N/A,#N/A,FALSE,"RainTalCent YTD Analysis";#N/A,#N/A,FALSE,"Underlying Jarrow";#N/A,#N/A,FALSE,"Jarrow YTD Analysis";#N/A,#N/A,FALSE,"KPI Sameday";#N/A,#N/A,FALSE,"Sameday YTD Analysis"}</definedName>
    <definedName name="wrn.Dtl._.and._.sumry." hidden="1">{"Line item detail",#N/A,FALSE,"Total";"Sumry and alloc",#N/A,FALSE,"Total";"Line item detail",#N/A,FALSE,"HO";"Sumry and alloc",#N/A,FALSE,"HO";"Line item detail",#N/A,FALSE,"WC";"Sumry and alloc",#N/A,FALSE,"WC";"Line item detail",#N/A,FALSE,"PC";"Sumry and alloc",#N/A,FALSE,"PC";"Line item detail",#N/A,FALSE,"AUDIT";"Sumry and alloc",#N/A,FALSE,"AUDIT";"Line item detail",#N/A,FALSE,"PPA";"Sumry and alloc",#N/A,FALSE,"PPA"}</definedName>
    <definedName name="wrn.dts" hidden="1">{"Cons Dos Digitos",#N/A,FALSE,"Cons.";"Cons Tres Digitos",#N/A,FALSE,"Cons.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2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ubud." hidden="1">{#N/A,#N/A,TRUE,"EauIS";#N/A,#N/A,TRUE,"Eausales";#N/A,#N/A,TRUE,"Eauvar";#N/A,#N/A,TRUE,"eaufix"}</definedName>
    <definedName name="wrn.ebitda." hidden="1">{#N/A,#N/A,FALSE,"2003_Input - P&amp;L"}</definedName>
    <definedName name="wrn.ebitda2" hidden="1">{#N/A,#N/A,FALSE,"2003_Input - P&amp;L"}</definedName>
    <definedName name="wrn.Economic._.Value._.Added._.Analysis." hidden="1">{"EVA",#N/A,FALSE,"EVA";"WACC",#N/A,FALSE,"WACC"}</definedName>
    <definedName name="wrn.Economic._.Value._.Added._.Analysis._1" hidden="1">{"EVA",#N/A,FALSE,"EVA";"WACC",#N/A,FALSE,"WACC"}</definedName>
    <definedName name="wrn.Economic._.Value._.Added._.Analysis._from_DBAB" hidden="1">{"EVA",#N/A,FALSE,"EVA";"WACC",#N/A,FALSE,"WACC"}</definedName>
    <definedName name="wrn.Economic._.Value._.Added._.Analysis._from_DBAB_1" hidden="1">{"EVA",#N/A,FALSE,"EVA";"WACC",#N/A,FALSE,"WACC"}</definedName>
    <definedName name="wrn.Economic._.Value._.Added._.Analysis._from_DBAB_1_1" hidden="1">{"EVA",#N/A,FALSE,"EVA";"WACC",#N/A,FALSE,"WACC"}</definedName>
    <definedName name="wrn.Economic._.Value._.Added._.Analysis._from_DBAB_1_1_1" hidden="1">{"EVA",#N/A,FALSE,"EVA";"WACC",#N/A,FALSE,"WACC"}</definedName>
    <definedName name="wrn.Economic._.Value._.Added._.Analysis._from_DBAB_1_1_1_1" hidden="1">{"EVA",#N/A,FALSE,"EVA";"WACC",#N/A,FALSE,"WACC"}</definedName>
    <definedName name="wrn.Economic._.Value._.Added._.Analysis._from_DBAB_1_1_2" hidden="1">{"EVA",#N/A,FALSE,"EVA";"WACC",#N/A,FALSE,"WACC"}</definedName>
    <definedName name="wrn.Economic._.Value._.Added._.Analysis._from_DBAB_1_2" hidden="1">{"EVA",#N/A,FALSE,"EVA";"WACC",#N/A,FALSE,"WACC"}</definedName>
    <definedName name="wrn.Economic._.Value._.Added._.Analysis._from_DBAB_1_2_1" hidden="1">{"EVA",#N/A,FALSE,"EVA";"WACC",#N/A,FALSE,"WACC"}</definedName>
    <definedName name="wrn.Economic._.Value._.Added._.Analysis._from_DBAB_1_3" hidden="1">{"EVA",#N/A,FALSE,"EVA";"WACC",#N/A,FALSE,"WACC"}</definedName>
    <definedName name="wrn.Economic._.Value._.Added._.Analysis._from_DBAB_2" hidden="1">{"EVA",#N/A,FALSE,"EVA";"WACC",#N/A,FALSE,"WACC"}</definedName>
    <definedName name="wrn.Economic._.Value._.Added._.Analysis._from_DBAB_2_1" hidden="1">{"EVA",#N/A,FALSE,"EVA";"WACC",#N/A,FALSE,"WACC"}</definedName>
    <definedName name="wrn.Economic._.Value._.Added._.Analysis._from_DBAB_3" hidden="1">{"EVA",#N/A,FALSE,"EVA";"WACC",#N/A,FALSE,"WACC"}</definedName>
    <definedName name="wrn.Economic._.Value._.Added._.Analysis._from_DBAB_3_1" hidden="1">{"EVA",#N/A,FALSE,"EVA";"WACC",#N/A,FALSE,"WACC"}</definedName>
    <definedName name="wrn.Economic._.Value._.Added._.Analysis._from_DBAB_4" hidden="1">{"EVA",#N/A,FALSE,"EVA";"WACC",#N/A,FALSE,"WACC"}</definedName>
    <definedName name="wrn.Economic._.Value._.Added._.Analysis._from_DBAB_4_1" hidden="1">{"EVA",#N/A,FALSE,"EVA";"WACC",#N/A,FALSE,"WACC"}</definedName>
    <definedName name="wrn.Economic._.Value._.Added._.Analysis._from_DBAB_5" hidden="1">{"EVA",#N/A,FALSE,"EVA";"WACC",#N/A,FALSE,"WACC"}</definedName>
    <definedName name="wrn.Economic._.Value._.Added._.Analysis._from_DBAB_5_1" hidden="1">{"EVA",#N/A,FALSE,"EVA";"WACC",#N/A,FALSE,"WACC"}</definedName>
    <definedName name="wrn.econtab." hidden="1">{#N/A,#N/A,FALSE,"TABLE1";#N/A,#N/A,FALSE,"TABLE2";#N/A,#N/A,FALSE,"TABLE3";#N/A,#N/A,FALSE,"TABLE4";#N/A,#N/A,FALSE,"TABLE5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DEL." hidden="1">{"EDEL",#N/A,FALSE,"EDEL"}</definedName>
    <definedName name="wrn.EDEL._1" hidden="1">{"EDEL",#N/A,FALSE,"EDEL"}</definedName>
    <definedName name="wrn.EDEL._2" hidden="1">{"EDEL",#N/A,FALSE,"EDEL"}</definedName>
    <definedName name="wrn.Edo._.Res._.Acumulado." hidden="1">{"Edo Res Acum 1 Corrientes",#N/A,FALSE,"Edo Res Acum ";"Edo Res Acum 2 Corrientes",#N/A,FALSE,"Edo Res Acum "}</definedName>
    <definedName name="wrn.Edo._.Res._.Acumulado._1" hidden="1">{"Edo Res Acum 1 Corrientes",#N/A,FALSE,"Edo Res Acum ";"Edo Res Acum 2 Corrientes",#N/A,FALSE,"Edo Res Acum "}</definedName>
    <definedName name="wrn.Edutainment._.Priority._.List." hidden="1">{#N/A,#N/A,FALSE,"DI 2 YEAR MASTER SCHEDULE"}</definedName>
    <definedName name="wrn.EES_BUD_ACT_PY.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SNAP_ACT_PY.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CHECK.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hmd." hidden="1">{#N/A,#N/A,FALSE,"EHMD SK";#N/A,#N/A,FALSE,"EHMD RG"}</definedName>
    <definedName name="wrn.Einhundert._.Prozent._.alle._.Perioden." hidden="1">{"Alle Perioden",#N/A,FALSE,"Erf";"Alle Perioden",#N/A,FALSE,"BV100";"Alle Perioden",#N/A,FALSE,"BE100";"Alle Perioden",#N/A,FALSE,"Re100";"Alle Perioden",#N/A,FALSE,"Vol100"}</definedName>
    <definedName name="wrn.Einhundert._.Prozent._.erste._.elf._.Perioden." hidden="1">{"Erste elf Perioden",#N/A,FALSE,"Erf";"Erste elf Perioden",#N/A,FALSE,"BV100";"Erste elf Perioden",#N/A,FALSE,"BE100";"Erste elf Perioden",#N/A,FALSE,"Re100";"Erste elf Perioden",#N/A,FALSE,"Vol100"}</definedName>
    <definedName name="wrn.ElitePackaging." hidden="1">{#N/A,#N/A,FALSE,"Pkg Assets";#N/A,#N/A,FALSE,"Elite Pkg Liab";#N/A,#N/A,FALSE,"Pkg Income";#N/A,#N/A,FALSE,"Pkg FOH";#N/A,#N/A,FALSE,"Pkg SGA"}</definedName>
    <definedName name="wrn.entire." hidden="1">{#N/A,#N/A,FALSE,"EXH401B";#N/A,#N/A,FALSE,"EXH601B";#N/A,#N/A,FALSE,"EXH701B"}</definedName>
    <definedName name="wrn.Entire._.Model." hidden="1">{#N/A,#N/A,TRUE,"summary";#N/A,#N/A,TRUE,"model";#N/A,#N/A,TRUE,"Consolidated P&amp;L Summary";#N/A,#N/A,TRUE,"Schwinn";#N/A,#N/A,TRUE,"G.T.";#N/A,#N/A,TRUE,"Hebb"}</definedName>
    <definedName name="wrn.Entire._.Model._1" hidden="1">{#N/A,#N/A,TRUE,"summary";#N/A,#N/A,TRUE,"model";#N/A,#N/A,TRUE,"Consolidated P&amp;L Summary";#N/A,#N/A,TRUE,"Schwinn";#N/A,#N/A,TRUE,"G.T.";#N/A,#N/A,TRUE,"Hebb"}</definedName>
    <definedName name="wrn.Entire_Presentation." hidden="1">{#N/A,#N/A,TRUE,"Cover";#N/A,#N/A,TRUE,"Variances";#N/A,#N/A,TRUE,"ABC Format - Consolidation";#N/A,#N/A,TRUE,"ABC Format - Budget Consol.";#N/A,#N/A,TRUE,"ABC Format - Variance Analysis";#N/A,#N/A,TRUE,"Flash @ Budget Rates";#N/A,#N/A,TRUE,"Rec. Budget to Forecast";#N/A,#N/A,TRUE,"Rec. Prev to Current Forecast";#N/A,#N/A,TRUE,"TDC UK";#N/A,#N/A,TRUE,"TDC Australia";#N/A,#N/A,TRUE,"TDC Middle East";#N/A,#N/A,TRUE,"TDC Taiwan";#N/A,#N/A,TRUE,"TDC France";#N/A,#N/A,TRUE,"TDC Malasia";#N/A,#N/A,TRUE,"Equity - DTGI";#N/A,#N/A,TRUE,"Equity - SRTL";#N/A,#N/A,TRUE,"Equity - IP &amp; Partners";#N/A,#N/A,TRUE,"Equity - GMTV";#N/A,#N/A,TRUE,"Flash @ Actual Rates";#N/A,#N/A,TRUE,"Development Costs Breakdown";#N/A,#N/A,TRUE,"Management Overhead Analysis";#N/A,#N/A,TRUE,"Foreign Exchange Adjustments";#N/A,#N/A,TRUE,"Headcount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quipment." hidden="1">{"PnL",#N/A,FALSE,"Equip P&amp;L";"Responsibility",#N/A,FALSE,"Equip P&amp;L";"Cost Control",#N/A,FALSE,"Equip P&amp;L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_1" hidden="1">{"equity comps",#N/A,FALSE,"CS Comps";"equity comps",#N/A,FALSE,"PS Comps";"equity comps",#N/A,FALSE,"GIC_Comps";"equity comps",#N/A,FALSE,"GIC2_Comps"}</definedName>
    <definedName name="wrn.ESOP._.Accrual." hidden="1">{#N/A,#N/A,TRUE,"CALC"}</definedName>
    <definedName name="wrn.ESOP._.Actual._.Vs.._.Budget." hidden="1">{#N/A,#N/A,FALSE,"CALC"}</definedName>
    <definedName name="wrn.est25yr." hidden="1">{#N/A,#N/A,FALSE,"Est97";#N/A,#N/A,FALSE,"Plan98";#N/A,#N/A,FALSE,"Graphs";#N/A,#N/A,FALSE,"5Yr"}</definedName>
    <definedName name="wrn.Estado._.Resultados._.constantes." hidden="1">{"Edo Resultados 1 constantes",#N/A,FALSE,"Edo Res";"Edo Resultados 2 constantes",#N/A,FALSE,"Edo Res"}</definedName>
    <definedName name="wrn.Estado._.Resultados._.constantes._1" hidden="1">{"Edo Resultados 1 constantes",#N/A,FALSE,"Edo Res";"Edo Resultados 2 constantes",#N/A,FALSE,"Edo Res"}</definedName>
    <definedName name="wrn.Estado._.Resultados._.corrientes." hidden="1">{"Edo Resultados 1 corrientes",#N/A,FALSE,"Edo Res";"Edo Resultados 2 corrientes",#N/A,FALSE,"Edo Res"}</definedName>
    <definedName name="wrn.Estado._.Resultados._.corrientes._1" hidden="1">{"Edo Resultados 1 corrientes",#N/A,FALSE,"Edo Res";"Edo Resultados 2 corrientes",#N/A,FALSE,"Edo Res"}</definedName>
    <definedName name="wrn.estimate." hidden="1">{#N/A,#N/A,FALSE,"Parameters";#N/A,#N/A,FALSE,"Costs";"ef",#N/A,FALSE,"Effort";"ps",#N/A,FALSE,"1-P&amp;S";"vt",#N/A,FALSE,"2-V&amp;T";"re",#N/A,FALSE,"3-RED.";"co",#N/A,FALSE,"4-CONF.";"td",#N/A,FALSE,"5-T&amp;D"}</definedName>
    <definedName name="wrn.ET_SG." hidden="1">{#N/A,#N/A,FALSE,"Créances";#N/A,#N/A,FALSE,"Effectifs";#N/A,#N/A,FALSE,"SI"}</definedName>
    <definedName name="wrn.ETH." hidden="1">{"AnnMarg.",#N/A,FALSE,"ETHAN";"Q",#N/A,FALSE,"Qtrs.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EC._.SUMM._.ALL." hidden="1">{"exec sum us",#N/A,FALSE,"Exec Sum";"exec sum ex",#N/A,FALSE,"Exec Sum";"exec sum ww",#N/A,FALSE,"Exec Sum"}</definedName>
    <definedName name="wrn.EXEC._.SUMM._.ALL._1" hidden="1">{"exec sum us",#N/A,FALSE,"Exec Sum";"exec sum ex",#N/A,FALSE,"Exec Sum";"exec sum ww",#N/A,FALSE,"Exec Sum"}</definedName>
    <definedName name="wrn.EXEC._.SUMM._.EX._.US." hidden="1">{"exec sum ex",#N/A,FALSE,"Exec Sum"}</definedName>
    <definedName name="wrn.EXEC._.SUMM._.EX._.US._1" hidden="1">{"exec sum ex",#N/A,FALSE,"Exec Sum"}</definedName>
    <definedName name="wrn.EXEC._.SUMM._.OTHER." hidden="1">{"exec summ other",#N/A,FALSE,"Exec Sum"}</definedName>
    <definedName name="wrn.EXEC._.SUMM._.OTHER._1" hidden="1">{"exec summ other",#N/A,FALSE,"Exec Sum"}</definedName>
    <definedName name="wrn.EXEC._.SUMM._.US." hidden="1">{"exec sum us",#N/A,FALSE,"Exec Sum"}</definedName>
    <definedName name="wrn.EXEC._.SUMM._.US._1" hidden="1">{"exec sum us",#N/A,FALSE,"Exec Sum"}</definedName>
    <definedName name="wrn.EXEC._.SUMM._.WW." hidden="1">{"exec sum ww",#N/A,FALSE,"Exec Sum"}</definedName>
    <definedName name="wrn.EXEC._.SUMM._.WW._1" hidden="1">{"exec sum ww",#N/A,FALSE,"Exec Sum"}</definedName>
    <definedName name="wrn.exhibits." hidden="1">{#N/A,#N/A,FALSE,"IS";#N/A,#N/A,FALSE,"BS";#N/A,#N/A,FALSE,"RMA";#N/A,#N/A,FALSE,"INCOME";#N/A,#N/A,FALSE,"DCF";#N/A,#N/A,FALSE,"MARKET"}</definedName>
    <definedName name="wrn.Exp." hidden="1">{"Exp_qty",#N/A,FALSE,"Export";"Exp_sell",#N/A,FALSE,"Export";"Exp_misc",#N/A,FALSE,"Export"}</definedName>
    <definedName name="wrn.ExpCompSet." hidden="1">{"ExpCompSet",#N/A,FALSE,"Export Comp. Sets"}</definedName>
    <definedName name="wrn.Expense._.Database." hidden="1">{"Expense Database Base $",#N/A,FALSE,"Expense Database";"Expense Database Base $ By Business Unit",#N/A,FALSE,"Expense Database";"Expense Database Base $ Little Bear",#N/A,FALSE,"Expense Database";"Expense Database Base $ North Bear",#N/A,FALSE,"Expense Database";"Expense Database Projected $",#N/A,FALSE,"Expense Database";"Expense Database Projected $ By Business Unit",#N/A,FALSE,"Expense Database";"Expense Database Projected $ Little Bear",#N/A,FALSE,"Expense Database";"Expense Database Projected $ North Bear",#N/A,FALSE,"Expense Database"}</definedName>
    <definedName name="wrn.Expense._.Report." hidden="1">{#N/A,#N/A,FALSE,"EERFACE";#N/A,#N/A,FALSE,"EERBACK"}</definedName>
    <definedName name="wrn.EXPENSES." hidden="1">{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}</definedName>
    <definedName name="wrn.External." hidden="1">{"External_Annual_Income",#N/A,FALSE,"External";"External_Quarterly_Income",#N/A,FALSE,"External"}</definedName>
    <definedName name="wrn.f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all._.Monthly._.Varince." hidden="1">{"3Q Variance",#N/A,FALSE,"Analysis";"4Q Variance",#N/A,FALSE,"Analysis"}</definedName>
    <definedName name="wrn.FB" hidden="1">{"FCB_ALL",#N/A,FALSE,"FCB"}</definedName>
    <definedName name="wrn.fb." hidden="1">{"AnnMarg",#N/A,FALSE,"FALCON";"Q",#N/A,FALSE,"Qtrs."}</definedName>
    <definedName name="wrn.FCB." hidden="1">{"FCB_ALL",#N/A,FALSE,"FCB"}</definedName>
    <definedName name="wrn.FCB._1" hidden="1">{"FCB_ALL",#N/A,FALSE,"FCB"}</definedName>
    <definedName name="wrn.FCB._1_1" hidden="1">{"FCB_ALL",#N/A,FALSE,"FCB"}</definedName>
    <definedName name="wrn.FCB._2" hidden="1">{"FCB_ALL",#N/A,FALSE,"FCB"}</definedName>
    <definedName name="wrn.fcb2" hidden="1">{"FCB_ALL",#N/A,FALSE,"FCB"}</definedName>
    <definedName name="wrn.fcb2_1" hidden="1">{"FCB_ALL",#N/A,FALSE,"FCB"}</definedName>
    <definedName name="wrn.fcb2_1_1" hidden="1">{"FCB_ALL",#N/A,FALSE,"FCB"}</definedName>
    <definedName name="wrn.fcb2_2" hidden="1">{"FCB_ALL",#N/A,FALSE,"FCB"}</definedName>
    <definedName name="wrn.FCG.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CG._1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copy2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CST." hidden="1">{#N/A,#N/A,FALSE,"Polymers Fcst Bridge";#N/A,#N/A,FALSE,"Polymers Fcst Volumes";#N/A,#N/A,FALSE,"Polymers Fcst Prices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cst.by.mon." hidden="1">{"Fcst by Mon Full",#N/A,FALSE,"Tot PalmPalm";"Fcst by Mon Full",#N/A,FALSE,"Tot Device";"Fcst by Mon Full",#N/A,FALSE,"Platform";"Fcst by Mon Full",#N/A,FALSE,"Palm.Net";"Fcst by Mon Full",#N/A,FALSE,"Elim"}</definedName>
    <definedName name="wrn.FcstMo." hidden="1">{"FPL1",#N/A,TRUE,"Vs Fcst";"FBS1",#N/A,TRUE,"Vs Fcst";"FCF",#N/A,TRUE,"Vs Fcst";"FOhd",#N/A,TRUE,"Vs Fcst"}</definedName>
    <definedName name="wrn.FD._.Residual." hidden="1">{"FD residual 12_96",#N/A,FALSE,"FD residual-revised";"FD Residual 6_97",#N/A,FALSE,"FD residual-revised";"FD Residual 6_96",#N/A,FALSE,"FD residual-revised";"FD Residual LTM",#N/A,FALSE,"FD residual-revised"}</definedName>
    <definedName name="wrn.FDII6_01PortReview.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FdIII6_30_01PortRev.." hidden="1">{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}</definedName>
    <definedName name="wrn.Feb._.Forecast." hidden="1">{"Feb",#N/A,FALSE,"Manager Report"}</definedName>
    <definedName name="wrn.February." hidden="1">{"CONS FEB",#N/A,FALSE,"Cons Comparison";"CONS YTD FEB",#N/A,FALSE,"Cons Comparison";"SAS FEB",#N/A,FALSE,"Ocean Comparison";"SAS YTD FEB",#N/A,FALSE,"Ocean Comparison";"UV FEB",#N/A,FALSE,"UV Comparison";"UV YTD FEB",#N/A,FALSE,"UV Comparison";"CMS FEB",#N/A,FALSE,"CMS Comparison";"CMS YTD FEB",#N/A,FALSE,"CMS Comparison";"POLARIS FEB",#N/A,FALSE,"Polaris Comparison";"POLARIS YTD FEB",#N/A,FALSE,"Polaris Comparison";"CORP FEB",#N/A,FALSE,"Corp Comparison";"CORP YTD FEB",#N/A,FALSE,"Corp Comparison";"ELIM FEB",#N/A,FALSE,"Eliminating Comparison";"ELIM YTD FEB",#N/A,FALSE,"Eliminating Comparison"}</definedName>
    <definedName name="wrn.Fees.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wrn.Fees._1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wrn.Fees._2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wrn.Ferro.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ile.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1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2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lter._1" hidden="1">{#N/A,#N/A,FALSE,"Assump2";#N/A,#N/A,FALSE,"Income2";#N/A,#N/A,FALSE,"Balance2";#N/A,#N/A,FALSE,"DCF Filter";#N/A,#N/A,FALSE,"Trans Assump2";#N/A,#N/A,FALSE,"Combined Income2";#N/A,#N/A,FALSE,"Combined Balance2"}</definedName>
    <definedName name="wrn.fin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._.Repts." hidden="1">{"Line item dtl",#N/A,FALSE,"FIN";"Sumry and alloc",#N/A,FALSE,"FIN"}</definedName>
    <definedName name="wrn.Fin._.Stmts_ALL." hidden="1">{"bs",#N/A,FALSE,"BS-Consol";"con all",#N/A,FALSE,"CON-ALL";"cf",#N/A,FALSE,"BS-Consol";"debt sve",#N/A,FALSE,"BS-Consol"}</definedName>
    <definedName name="wrn.FIN97." hidden="1">{#N/A,#N/A,FALSE,"FIN97 DETAIL"}</definedName>
    <definedName name="wrn.Final." hidden="1">{"Final",#N/A,FALSE,"Feb-96"}</definedName>
    <definedName name="wrn.Final._.Financials." hidden="1">{"Report Assumptions",#N/A,FALSE,"Report - Assm(R)";"Key Financial Highlights",#N/A,FALSE,"Key Summaries(R)";"Project Cost &amp; Means of Finance",#N/A,FALSE,"Project Cost &amp; MOF";"Cash flow during Construction Period",#N/A,FALSE,"Const Fund(R)";"Projected Profitability",#N/A,FALSE,"P&amp;L (Sum)(R)";"Projected Cashflows",#N/A,FALSE,"Cashflows (Sum)(R)";"Projected Balance Sheet",#N/A,FALSE,"BS (Sum)(R)";"NCR Demand Annexure A1",#N/A,FALSE,"NCR Footfall";"Domestic Tourists Annexure A2",#N/A,FALSE,"Tourists Footfall";"Rohini Footfalls Annexure A3",#N/A,FALSE,"Rohini Footfall"}</definedName>
    <definedName name="wrn.Final._.Presentation." hidden="1">{#N/A,#N/A,FALSE,"Key Business Drivers";#N/A,#N/A,FALSE,"FY98 Headcount";#N/A,#N/A,FALSE,"FY98 Financial Overview";#N/A,#N/A,FALSE,"(OPTIONAL) Additional Requests"}</definedName>
    <definedName name="wrn.FinalBook." hidden="1">{"IncomeStmt",#N/A,FALSE,"SumincV2";"YTDInc",#N/A,FALSE,"YTDInc";"balance sheet",#N/A,FALSE,"BSCF";"Ratios",#N/A,FALSE,"Ratios";"OtherInc",#N/A,FALSE,"OtherInc";"GenAdmin",#N/A,FALSE,"GA";"Marketing",#N/A,FALSE,"Mktg";"OtherExp",#N/A,FALSE,"OtherExp";"bsmw",#N/A,FALSE,"BSMW";"bsmwytd",#N/A,FALSE,"BSMWYTD";"Suminc1",#N/A,FALSE,"Suminc1";"GenAdmin1",#N/A,FALSE,"GA1";"Mktg1",#N/A,FALSE,"Mktg1";#N/A,#N/A,FALSE,"BSMW1"}</definedName>
    <definedName name="wrn.Finals." hidden="1">{#N/A,#N/A,FALSE,"Summary";#N/A,#N/A,FALSE,"Process";#N/A,#N/A,FALSE,"Utility";#N/A,#N/A,FALSE,"Crude Tanks";#N/A,#N/A,FALSE,"Product"}</definedName>
    <definedName name="wrn.Financial.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_.FORECAST.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wrn.Financial._.Output." hidden="1">{"P and L",#N/A,FALSE,"Financial Output";"Cashflow",#N/A,FALSE,"Financial Output";"Balance Sheet",#N/A,FALSE,"Financial Output"}</definedName>
    <definedName name="wrn.financial._.package." hidden="1">{#N/A,#N/A,FALSE,"BALANCE SHEET";#N/A,#N/A,FALSE,"IS";#N/A,#N/A,FALSE,"ISCOMPAR";#N/A,#N/A,FALSE,"ADD RETMAR";#N/A,#N/A,FALSE,"VARIOUS COMP";#N/A,#N/A,FALSE,"RATIOS";#N/A,#N/A,FALSE,"GRAPHS"}</definedName>
    <definedName name="wrn.Financial._.Report." hidden="1">{#N/A,#N/A,FALSE,"Balance Sheet";#N/A,#N/A,FALSE,"Income Statement";#N/A,#N/A,FALSE,"Budget Variance ";#N/A,#N/A,FALSE,"IS-Monthly";#N/A,#N/A,FALSE,"INTERCO"}</definedName>
    <definedName name="wrn.Financial._.Results." hidden="1">{"Financial Results",#N/A,FALSE,"Total Project Economics"}</definedName>
    <definedName name="wrn.Financial._.Review._.February." hidden="1">{"1 FEB CONS",#N/A,FALSE,"Cons Comparison";"1 CONS YTD",#N/A,FALSE,"Cons Comparison";"3 FEB SAS",#N/A,FALSE,"OCEAN";"3 SAS YTD",#N/A,FALSE,"OCEAN";"4 FEB UV",#N/A,FALSE,"UV Comparison";"4 UV YTD",#N/A,FALSE,"UV Comparison";"5 FEB CMS",#N/A,FALSE,"CMS Comparison";"5 CMS YTD",#N/A,FALSE,"CMS Comparison";"8 FEB POLARIS",#N/A,FALSE,"Polaris Comparison";"8 POLARIS YTD",#N/A,FALSE,"Polaris Comparison";"FEB CORP",#N/A,FALSE,"Corp Comparison";"CORP YTD",#N/A,FALSE,"Corp Comparison";"FEB ELIMINATING",#N/A,FALSE,"Eliminating Comparison";"ELIMINATING YTD",#N/A,FALSE,"Eliminating Comparison"}</definedName>
    <definedName name="wrn.Financial._.statement." hidden="1">{#N/A,#N/A,TRUE,"Earnings";#N/A,#N/A,TRUE,"B-S";#N/A,#N/A,TRUE,"CashF";#N/A,#N/A,TRUE,"COGS";#N/A,#N/A,TRUE,"ScheB";#N/A,#N/A,TRUE,"ScheC";#N/A,#N/A,TRUE,"AmtzD";#N/A,#N/A,TRUE,"debt";#N/A,#N/A,TRUE,"DEBT2";#N/A,#N/A,TRUE,"captx";#N/A,#N/A,TRUE,"inctaxes"}</definedName>
    <definedName name="wrn.Financial._.Statements." hidden="1">{#N/A,#N/A,FALSE,"Bal Sheet";#N/A,#N/A,FALSE,"Ret Earngs";#N/A,#N/A,FALSE,"P &amp; L";#N/A,#N/A,FALSE,"Ovhd Exp";#N/A,#N/A,FALSE,"Sales Exp";#N/A,#N/A,FALSE,"G&amp;A Exp";#N/A,#N/A,FALSE,"Other Exp";#N/A,#N/A,FALSE,"Accum Erngs"}</definedName>
    <definedName name="wrn.Financial._.Statements._.Wrk." hidden="1">{#N/A,#N/A,FALSE,"Sep 98";"Bal Sheet CY - Legal",#N/A,FALSE,"Sep 98";"Bal Sheet PY - Legal",#N/A,FALSE,"Sep 98";"Inc Stmt - Legal",#N/A,FALSE,"Sep 98";"Cash Flow - Legal",#N/A,FALSE,"Sep 98"}</definedName>
    <definedName name="wrn.Financial._.Statements._1" hidden="1">{#N/A,#N/A,FALSE,"Bal Sheet";#N/A,#N/A,FALSE,"Ret Earngs";#N/A,#N/A,FALSE,"P &amp; L";#N/A,#N/A,FALSE,"Ovhd Exp";#N/A,#N/A,FALSE,"Sales Exp";#N/A,#N/A,FALSE,"G&amp;A Exp";#N/A,#N/A,FALSE,"Other Exp";#N/A,#N/A,FALSE,"Accum Erngs"}</definedName>
    <definedName name="wrn.Financial._.Stmts." hidden="1">{"Balance Sheet",#N/A,FALSE,"CONS BS";"Income Stmt",#N/A,FALSE,"CONS IS";"Cash Flow",#N/A,FALSE,"CONS BS";"Debt Service",#N/A,FALSE,"CONS BS";"Pref Div",#N/A,FALSE,"PREF STK ";"Check figures",#N/A,FALSE,"CONS BS";"CNA Je's",#N/A,FALSE,"CNA Je's"}</definedName>
    <definedName name="wrn.FINANCIAL._.SUMMARY._.ALL." hidden="1">{"fin sum us",#N/A,FALSE,"Financial Summ";"fin sum ex",#N/A,FALSE,"Financial Summ";"fin sum ww",#N/A,FALSE,"Financial Summ"}</definedName>
    <definedName name="wrn.FINANCIAL._.SUMMARY._.ALL._1" hidden="1">{"fin sum us",#N/A,FALSE,"Financial Summ";"fin sum ex",#N/A,FALSE,"Financial Summ";"fin sum ww",#N/A,FALSE,"Financial Summ"}</definedName>
    <definedName name="wrn.FINANCIAL._.SUMMARY._.EX._.US." hidden="1">{"fin sum ex",#N/A,FALSE,"Financial Summ"}</definedName>
    <definedName name="wrn.FINANCIAL._.SUMMARY._.EX._.US._1" hidden="1">{"fin sum ex",#N/A,FALSE,"Financial Summ"}</definedName>
    <definedName name="wrn.FINANCIAL._.SUMMARY._.OTHER." hidden="1">{"fin sum other",#N/A,FALSE,"Financial Summ"}</definedName>
    <definedName name="wrn.FINANCIAL._.SUMMARY._.OTHER._1" hidden="1">{"fin sum other",#N/A,FALSE,"Financial Summ"}</definedName>
    <definedName name="wrn.FINANCIAL._.SUMMARY._.US." hidden="1">{"fin sum us",#N/A,FALSE,"Financial Summ"}</definedName>
    <definedName name="wrn.FINANCIAL._.SUMMARY._.US._1" hidden="1">{"fin sum us",#N/A,FALSE,"Financial Summ"}</definedName>
    <definedName name="wrn.FINANCIAL._.SUMMARY._.WW." hidden="1">{"fin sum ww",#N/A,FALSE,"Financial Summ"}</definedName>
    <definedName name="wrn.FINANCIAL._.SUMMARY._.WW._1" hidden="1">{"fin sum ww",#N/A,FALSE,"Financial Summ"}</definedName>
    <definedName name="wrn.Financial._.Update.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wrn.Financials." hidden="1">{"Inc Stmt",#N/A,TRUE,"Financials";"Common Size",#N/A,TRUE,"Financials";"BS Assets",#N/A,TRUE,"Financials";"BS Liabilities",#N/A,TRUE,"Financials";"Cash Flow Stmt",#N/A,TRUE,"Financials";"DCF",#N/A,TRUE,"Financials"}</definedName>
    <definedName name="wrn.Financials._.YTD." hidden="1">{"YTD",#N/A,FALSE,"Consolidated"}</definedName>
    <definedName name="wrn.Financials._1" hidden="1">{"Inc Stmt",#N/A,TRUE,"Financials";"Common Size",#N/A,TRUE,"Financials";"BS Assets",#N/A,TRUE,"Financials";"BS Liabilities",#N/A,TRUE,"Financials";"Cash Flow Stmt",#N/A,TRUE,"Financials";"DCF",#N/A,TRUE,"Financials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cials_long._1" hidden="1">{"IS",#N/A,FALSE,"Financials2 (Expanded)";"bsa",#N/A,FALSE,"Financials2 (Expanded)";"BS",#N/A,FALSE,"Financials2 (Expanded)";"CF",#N/A,FALSE,"Financials2 (Expanded)"}</definedName>
    <definedName name="wrn.Financialss" hidden="1">{"Inc Stmt",#N/A,TRUE,"Financials";"Common Size",#N/A,TRUE,"Financials";"BS Assets",#N/A,TRUE,"Financials";"BS Liabilities",#N/A,TRUE,"Financials";"Cash Flow Stmt",#N/A,TRUE,"Financials";"DCF",#N/A,TRUE,"Financials"}</definedName>
    <definedName name="wrn.Financialss_1" hidden="1">{"Inc Stmt",#N/A,TRUE,"Financials";"Common Size",#N/A,TRUE,"Financials";"BS Assets",#N/A,TRUE,"Financials";"BS Liabilities",#N/A,TRUE,"Financials";"Cash Flow Stmt",#N/A,TRUE,"Financials";"DCF",#N/A,TRUE,"Financials"}</definedName>
    <definedName name="wrn.Finanzbedarfsrechnung." hidden="1">{#N/A,#N/A,FALSE,"Finanzbedarfsrechnung"}</definedName>
    <definedName name="wrn.first._.close._.loans." hidden="1">{"del a",#N/A,FALSE,"Current";"del b",#N/A,FALSE,"Current";"nj a",#N/A,FALSE,"Current";"nj b",#N/A,FALSE,"Current";"oak a",#N/A,FALSE,"Current";"oak b",#N/A,FALSE,"Current";"spru a",#N/A,FALSE,"Current";"spru b",#N/A,FALSE,"Current"}</definedName>
    <definedName name="wrn.FIRST._.GEN._.TR." hidden="1">{#N/A,#N/A,FALSE,"FIRST GEN"}</definedName>
    <definedName name="wrn.first2." hidden="1">{#N/A,#N/A,FALSE,"sum-don";#N/A,#N/A,FALSE,"inc-don"}</definedName>
    <definedName name="wrn.first2._1" hidden="1">{#N/A,#N/A,FALSE,"sum-don";#N/A,#N/A,FALSE,"inc-don"}</definedName>
    <definedName name="wrn.first3." hidden="1">{#N/A,#N/A,FALSE,"Summary";#N/A,#N/A,FALSE,"proj1";#N/A,#N/A,FALSE,"proj2"}</definedName>
    <definedName name="wrn.first3._1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rst4._1" hidden="1">{#N/A,#N/A,FALSE,"Summary";#N/A,#N/A,FALSE,"proj1";#N/A,#N/A,FALSE,"proj2";#N/A,#N/A,FALSE,"DCF"}</definedName>
    <definedName name="wrn.first5000." hidden="1">{#N/A,#N/A,FALSE,"sum-don";#N/A,#N/A,FALSE,"inc-don"}</definedName>
    <definedName name="wrn.Fiscal._.Year." hidden="1">{#N/A,#N/A,TRUE,"FY BCG";#N/A,#N/A,TRUE,"FY w|o Wireless";#N/A,#N/A,TRUE,"FY Wireless"}</definedName>
    <definedName name="wrn.Five._.Year._.Model.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hidden="1">{"Five Year Record",#N/A,FALSE,"Front and Back"}</definedName>
    <definedName name="wrn.Five._.yr._.all." hidden="1">{"Five yr",#N/A,TRUE,"Summary";"Five yr",#N/A,TRUE,"Prem &amp; pol acq";"Five yr",#N/A,TRUE,"Losses";"Five yr",#N/A,TRUE,"Expenses";"Five yr",#N/A,TRUE,"Csh flw inv inc";"Five yr",#N/A,TRUE,"Ls payout";"Five yr",#N/A,TRUE,"STAT"}</definedName>
    <definedName name="wrn.FLASH." hidden="1">{"MONTH",#N/A,FALSE,"PBT FLASH";"TB",#N/A,FALSE,"PBT FLASH";"ADJ",#N/A,FALSE,"PBT FLASH";"YTD",#N/A,FALSE,"PBT FLASH"}</definedName>
    <definedName name="wrn.Flash._.Report." hidden="1">{#N/A,#N/A,FALSE,"1999 Fiscal Current Week";#N/A,#N/A,FALSE,"1999 Flash Report Variance "}</definedName>
    <definedName name="wrn.fleck." hidden="1">{"first",#N/A,FALSE,"FLEXPAC2";"second",#N/A,FALSE,"FLEXPAC2"}</definedName>
    <definedName name="wrn.fleck._1" hidden="1">{"first",#N/A,FALSE,"FLEXPAC2";"second",#N/A,FALSE,"FLEXPAC2"}</definedName>
    <definedName name="wrn.fleckcompac." hidden="1">{"one",#N/A,FALSE,"FLEXPAC2";"two",#N/A,FALSE,"FLEXPAC2";"three",#N/A,FALSE,"FLEXPAC2"}</definedName>
    <definedName name="wrn.fleckcompac._1" hidden="1">{"one",#N/A,FALSE,"FLEXPAC2";"two",#N/A,FALSE,"FLEXPAC2";"three",#N/A,FALSE,"FLEXPAC2"}</definedName>
    <definedName name="wrn.Forecast.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wrn.forms.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ula._.pages." hidden="1">{"field_exam_formula_summary",#N/A,FALSE,"Input";"multi_co_formula",#N/A,FALSE,"Input";"availability_comparison",#N/A,FALSE,"AR";"general_input_area",#N/A,FALSE,"Input";"ineligible_summary",#N/A,FALSE,"AR"}</definedName>
    <definedName name="wrn.FOTOKPL." hidden="1">{#N/A,#N/A,TRUE,"Planung";#N/A,#N/A,TRUE,"System";#N/A,#N/A,TRUE,"Lohn";#N/A,#N/A,TRUE,"Handel";#N/A,#N/A,TRUE,"DBR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RANCE._.FINANCIALS." hidden="1">{#N/A,#N/A,FALSE,"COMP BS-FRANCE";#N/A,#N/A,FALSE,"96 COMP P&amp;L-FRANCE";#N/A,#N/A,FALSE,"BUD VS ACT FRAN 96";#N/A,#N/A,FALSE,"B/S - FRANCE"}</definedName>
    <definedName name="wrn.Franchise._.Agreements." hidden="1">{"Americas Franchise",#N/A,FALSE,"HI Lexington";"Americas Franchise 2",#N/A,FALSE,"HI Lexington";"Asia Franchise 1",#N/A,FALSE,"HI Lexington";"Asia Franchise 2",#N/A,FALSE,"HI Lexington";"EMEA Franchise",#N/A,FALSE,"HI Lexington";"EMEA Franchise 2",#N/A,FALSE,"HI Lexington"}</definedName>
    <definedName name="wrn.Freq_Res." hidden="1">{#N/A,#N/A,TRUE,"FR_HC";#N/A,#N/A,TRUE,"FR_REST";#N/A,#N/A,TRUE,"FR_RETA";#N/A,#N/A,TRUE,"FR_TECSOF";#N/A,#N/A,TRUE,"FR_NETTEC";#N/A,#N/A,TRUE,"FR_CLISER"}</definedName>
    <definedName name="wrn.Friendly." hidden="1">{#N/A,#N/A,TRUE,"Julio";#N/A,#N/A,TRUE,"Agosto";#N/A,#N/A,TRUE,"BHCo";#N/A,#N/A,TRUE,"Abril";#N/A,#N/A,TRUE,"Pro Forma"}</definedName>
    <definedName name="wrn.Friendly._1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ront._.statements._.compar." hidden="1">{#N/A,#N/A,FALSE,"Balance Sheet(compar)";#N/A,#N/A,FALSE,"Income(compar)";#N/A,#N/A,FALSE,"Stockholder's equity";#N/A,#N/A,FALSE,"Cash flows(compar)"}</definedName>
    <definedName name="wrn.front._.statements._.single." hidden="1">{#N/A,#N/A,FALSE,"Balance Sheet(single)";#N/A,#N/A,FALSE,"Income(single)";#N/A,#N/A,FALSE,"Stockholder's equity";#N/A,#N/A,FALSE,"Cash flows(single)"}</definedName>
    <definedName name="wrn.FRP." hidden="1">{#N/A,#N/A,FALSE,"Title";#N/A,#N/A,FALSE,"Index";#N/A,#N/A,FALSE,"1";#N/A,#N/A,FALSE,"2";#N/A,#N/A,FALSE,"3";#N/A,#N/A,FALSE,"4";#N/A,#N/A,FALSE,"5";#N/A,#N/A,FALSE,"6";#N/A,#N/A,FALSE,"7";#N/A,#N/A,FALSE,"8"}</definedName>
    <definedName name="wrn.FRP._1" hidden="1">{#N/A,#N/A,FALSE,"Title";#N/A,#N/A,FALSE,"Index";#N/A,#N/A,FALSE,"1";#N/A,#N/A,FALSE,"2";#N/A,#N/A,FALSE,"3";#N/A,#N/A,FALSE,"4";#N/A,#N/A,FALSE,"5";#N/A,#N/A,FALSE,"6";#N/A,#N/A,FALSE,"7";#N/A,#N/A,FALSE,"8"}</definedName>
    <definedName name="wrn.FS." hidden="1">{"PL1",#N/A,TRUE,"MOFS";"BS1",#N/A,TRUE,"MOFS";"CF",#N/A,TRUE,"MOFS"}</definedName>
    <definedName name="wrn.FSAPR." hidden="1">{#N/A,#N/A,TRUE,"COVER";#N/A,#N/A,TRUE,"BS";#N/A,#N/A,TRUE,"APR-01";#N/A,#N/A,TRUE,"CF"}</definedName>
    <definedName name="wrn.FSNoInv." hidden="1">{"PL1",#N/A,TRUE,"MOFS";"BS1",#N/A,TRUE,"MOFS";"CF1Pg",#N/A,TRUE,"MOFS";"Ohd",#N/A,TRUE,"MOFS"}</definedName>
    <definedName name="wrn.fu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uel._.Cycle." hidden="1">{#N/A,#N/A,FALSE,"AltFuel"}</definedName>
    <definedName name="wrn.Fuel._.Cycle._1" hidden="1">{#N/A,#N/A,FALSE,"AltFuel"}</definedName>
    <definedName name="wrn.Full." hidden="1">{#N/A,#N/A,FALSE,"Cover";"outputs total",#N/A,FALSE,"Outputs"}</definedName>
    <definedName name="wrn.Full._.Earnings._.Model." hidden="1">{"Print",#N/A,FALSE,"Revenue Analysis";"Print",#N/A,FALSE,"Geographic Revenue";"Print",#N/A,FALSE,"Revenue - Distribution";"Print",#N/A,FALSE,"Income Statement - As Reported";"Print",#N/A,FALSE,"Income Statement - Operating";"Print",#N/A,FALSE,"Income Statement - %Revenue";"Print",#N/A,FALSE,"Year-over-Year Growth";"Print",#N/A,FALSE,"Sequential Growth";"Print",#N/A,FALSE,"Balance Sheet";"Print",#N/A,FALSE,"Cash Flow";"Print",#N/A,FALSE,"Ratios";"Print",#N/A,FALSE,"Valuation"}</definedName>
    <definedName name="wrn.Full._.ELTIP._.Report." hidden="1">{#N/A,#N/A,FALSE,"Value Fcst";#N/A,#N/A,FALSE,"R Stock -Base";#N/A,#N/A,FALSE,"R Stock-Upside";#N/A,#N/A,FALSE,"Options-Base";#N/A,#N/A,FALSE,"Options- Upside";#N/A,#N/A,FALSE,"NonQual";#N/A,#N/A,FALSE,"Total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_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dels._1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rint._.Out." hidden="1">{"Cover",#N/A,TRUE,"Cover Sheet";"Summary",#N/A,TRUE,"Summary";"Assumptions",#N/A,TRUE,"Assumptions";"Acquirer",#N/A,TRUE,"A - Acquirer";"Target",#N/A,TRUE,"T-Target";"Calculations",#N/A,TRUE,"Calculations";"Combined (Full)",#N/A,TRUE,"Combined Group"}</definedName>
    <definedName name="wrn.Full._.Report" hidden="1">{#N/A,#N/A,FALSE,"Summary";#N/A,#N/A,FALSE,"Project Summary";#N/A,#N/A,FALSE,"Master Developer Cash Flow";#N/A,#N/A,FALSE,"Development Cost Allocation";#N/A,#N/A,FALSE,"Costs";#N/A,#N/A,FALSE,"Pad Fees";#N/A,#N/A,FALSE,"Parking Budget";#N/A,#N/A,FALSE,"Podium Monthly Development #1";#N/A,#N/A,FALSE,"Podium Monthly Development #2";#N/A,#N/A,FALSE,"Podium Quarterly Development Bu";#N/A,#N/A,FALSE,"Parking Cash Flow";#N/A,#N/A,FALSE,"Parking Assumptions";#N/A,#N/A,FALSE,"Bond Debt Service";#N/A,#N/A,FALSE,"Bond Shortfall";#N/A,#N/A,FALSE,"Retail Development Budget";#N/A,#N/A,FALSE,"Retail Monthly Development Budg";#N/A,#N/A,FALSE,"Retail Quarterly Development Bu";#N/A,#N/A,FALSE,"Retail Cash Flow";#N/A,#N/A,FALSE,"Retail Cash Flow";#N/A,#N/A,FALSE,"Retail Assumptions";#N/A,#N/A,FALSE,"Retail Debt Service";#N/A,#N/A,FALSE,"Office Development Budget";#N/A,#N/A,FALSE,"Office Monthly Development Budg";#N/A,#N/A,FALSE,"Office Quarterly Development Bu";#N/A,#N/A,FALSE,"Office Cash Flow";#N/A,#N/A,FALSE,"Office Assumptions";#N/A,#N/A,FALSE,"Office Debt Service";#N/A,#N/A,FALSE,"Hotel Development Budget";#N/A,#N/A,FALSE,"Hotel Monthly Development Budge";#N/A,#N/A,FALSE,"Hotel Quarterly Development Bud";#N/A,#N/A,FALSE,"Hotel Cash Flow";#N/A,#N/A,FALSE,"Hotel Assumptions";#N/A,#N/A,FALSE,"Hotel Debt Service";#N/A,#N/A,FALSE,"Demographics-Hotel";#N/A,#N/A,FALSE,"Land Lease NPV"}</definedName>
    <definedName name="wrn.Full._.Report." hidden="1">{#N/A,#N/A,FALSE,"Cover";#N/A,#N/A,FALSE,"Ratios";#N/A,#N/A,FALSE,"Cases";#N/A,#N/A,FALSE,"Assumptions";#N/A,#N/A,FALSE,"P&amp;L";#N/A,#N/A,FALSE,"CF";#N/A,#N/A,FALSE,"BS";#N/A,#N/A,FALSE,"Payloads";#N/A,#N/A,FALSE,"Revenues";#N/A,#N/A,FALSE,"Capex";#N/A,#N/A,FALSE,"Debt";#N/A,#N/A,FALSE,"Escrow Account";#N/A,#N/A,FALSE,"FCF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1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1_1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1_1_1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1_1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1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1_2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1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2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3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4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5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scheds." hidden="1">{#N/A,#N/A,FALSE,"Divider-Lease Doc Scheds";#N/A,#N/A,FALSE,"Sched. 6 Headlease";#N/A,#N/A,FALSE,"Headlease Calculations";#N/A,#N/A,FALSE,"Sched. 7 Headlease";#N/A,#N/A,FALSE,"Sched. 12 Headlease";#N/A,#N/A,FALSE,"Sched. 13 Headlease";#N/A,#N/A,FALSE,"Sublease Doc Scheds";#N/A,#N/A,FALSE,"Sched. 6 Sub";#N/A,#N/A,FALSE,"Sub Rent Calcs";#N/A,#N/A,FALSE,"Sched. 6-2 Sub";#N/A,#N/A,FALSE,"Rebate Calcs";#N/A,#N/A,FALSE,"Sched. 6-3 Sub ";#N/A,#N/A,FALSE,"Sched. 7 Sub";#N/A,#N/A,FALSE,"Sched. 7-2 Sub";#N/A,#N/A,FALSE,"Sched. 7-3 Sub ";#N/A,#N/A,FALSE,"Sched. 7-4 Sub ";#N/A,#N/A,FALSE,"Sched. 7-5 Sub ";#N/A,#N/A,FALSE,"Sched. 7-6 Sub";#N/A,#N/A,FALSE,"Stip Loss Calcs";#N/A,#N/A,FALSE,"Sched. 12 Sublease P.A. Last 2";#N/A,#N/A,FALSE,"Divider- Jr. Loan &amp; Bank Dep";#N/A,#N/A,FALSE,"Total Bank Deposit Schedule";#N/A,#N/A,FALSE,"Bank Deposit Schedule A1";#N/A,#N/A,FALSE,"Bank Deposit Schedule B1";#N/A,#N/A,FALSE,"Bank Deposit Schedule A2";#N/A,#N/A,FALSE,"Bank Deposit Schedule B2";#N/A,#N/A,FALSE,"Total Junior Note Schedule";#N/A,#N/A,FALSE,"Sched 1 Jr Loan A";#N/A,#N/A,FALSE,"Sched 1 Jr. Loan B";#N/A,#N/A,FALSE,"Sched 1 Jr. Note A";#N/A,#N/A,FALSE,"Sched 1 Jr. Note B";#N/A,#N/A,FALSE,"Divider-Senior (ECA) Scheds";#N/A,#N/A,FALSE,"Divider-Back Up Scheds";#N/A,#N/A,FALSE,"Senior Loan";#N/A,#N/A,FALSE,"ECA Supported Loan";#N/A,#N/A,FALSE,"Commercial Loa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orkbook._.Report." hidden="1">{"Balance Sheet Summary",#N/A,TRUE,"Balance Sheet";"Cash Flow Summary",#N/A,TRUE,"Cash Flow";"Capital Plan CA Schedule",#N/A,TRUE,"Capital Plan";"Capital Plan Summary",#N/A,TRUE,"Capital Plan"}</definedName>
    <definedName name="wrn.Full._1" hidden="1">{#N/A,#N/A,FALSE,"Cover";"outputs total",#N/A,FALSE,"Outputs"}</definedName>
    <definedName name="wrn.Full._2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wrn.Full.2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ull_Analysis_Analyst." hidden="1">{#N/A,#N/A,TRUE,"DCF Summary (2)";#N/A,#N/A,TRUE,"DCF Summary";#N/A,"Analyst Value Drivers",TRUE,"DCF"}</definedName>
    <definedName name="wrn.Full_Analysis_Base." hidden="1">{#N/A,#N/A,TRUE,"DCF Summary (2)";#N/A,#N/A,TRUE,"DCF Summary";#N/A,"Base Case Value Drivers",TRUE,"DCF"}</definedName>
    <definedName name="wrn.Full_Analysis_Middle." hidden="1">{#N/A,#N/A,TRUE,"DCF Summary (2)";#N/A,#N/A,TRUE,"DCF Summary";#N/A,"Middle Case Drivers",TRUE,"DCF"}</definedName>
    <definedName name="wrn.Full_Model." hidden="1">{"Title",#N/A,TRUE,"Title_page";"a_assump",#N/A,TRUE,"mini merge";"H_targIS_Year",#N/A,TRUE,"Target_Fins";"N_acqIs_year",#N/A,TRUE,"Acq_Fins";"OO_Syn_detail",#N/A,TRUE,"Synergies";"O_synergies",#N/A,TRUE,"Synergies";"S_Comb_98",#N/A,TRUE,"Combined_IS";"T_comb_years",#N/A,TRUE,"Combined_IS";"b_pickup",#N/A,TRUE,"mini merge";"c_sensi",#N/A,TRUE,"mini merge";"d_synergies",#N/A,TRUE,"mini merge";"e_mults",#N/A,TRUE,"mini merge";"f_maxp",#N/A,TRUE,"max price no dilution";"XX_Comb_BS",#N/A,TRUE,"Combined_BS";"L_targcf_all",#N/A,TRUE,"Target_Fins";"P_DCF",#N/A,TRUE,"DCF";"PP_WACC",#N/A,TRUE,"DCF";"A_results",#N/A,TRUE,"relative";"B_summary",#N/A,TRUE,"summary of %";"C_adjusted",#N/A,TRUE,"adjusted";"I_targbs_year",#N/A,TRUE,"Target_Fins";"J_targbs_all",#N/A,TRUE,"Target_Fins";"K_targba_anal_all",#N/A,TRUE,"Target_Fins";"G_targIS_all",#N/A,TRUE,"Target_Fins";"M_acqIS_all",#N/A,TRUE,"Acq_Fins"}</definedName>
    <definedName name="wrn.Full_Report_Roger." hidden="1">{#N/A,#N/A,FALSE,"Profit Centers";#N/A,#N/A,FALSE,"Corporate";#N/A,#N/A,FALSE,"Allocations";#N/A,#N/A,FALSE,"Summary";#N/A,#N/A,FALSE,"Admin Alloc";#N/A,#N/A,FALSE,"HR Alloc";#N/A,#N/A,FALSE,"Exec Alloc";#N/A,#N/A,FALSE,"Sales Ops Alloc";#N/A,#N/A,FALSE,"Mktg Alloc";#N/A,#N/A,FALSE,"Fin Alloc";#N/A,#N/A,FALSE,"MIS Alloc";#N/A,#N/A,FALSE,"Sched Alloc";#N/A,#N/A,FALSE,"Prof Ops Alloc";#N/A,#N/A,FALSE,"SQ FT 1996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nd._.II.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wrn.Fund._.II._.Adv.._.Brd._.June._.2000." hidden="1">{#N/A,#N/A,TRUE,"FD II Portfolio Summary";#N/A,#N/A,TRUE,"JRI";#N/A,#N/A,TRUE,"NDS";#N/A,#N/A,TRUE,"Weasler";#N/A,#N/A,TRUE,"Stronghaven";#N/A,#N/A,TRUE,"Connor";#N/A,#N/A,TRUE,"Docu";#N/A,#N/A,TRUE,"HWC";#N/A,#N/A,TRUE,"Temple"}</definedName>
    <definedName name="wrn.Fund._.II._.Adv._.Mtg..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wrn.Fund._.II._.Mtg..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Fund._.III.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wrn.Fund._.III._.Adv.._.Brd.._.June._.2000.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wrn.Fund._.III._.Adv._.Mtg..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wrn.Fund._.IV._.Adv.._.Brd.._.June._.2000." hidden="1">{#N/A,#N/A,TRUE,"FD IV Portfolio Summary ";#N/A,#N/A,TRUE,"Western";#N/A,#N/A,TRUE,"Kranson";#N/A,#N/A,TRUE,"ARC";#N/A,#N/A,TRUE,"Precise";#N/A,#N/A,TRUE,"WNA"}</definedName>
    <definedName name="wrn.Funding._.Analysis." hidden="1">{"TOC",#N/A,TRUE,"Sheet2";"Scenarios 1,2,3","Scenario 1",TRUE,"KEEP NUTMEG";"Scenarios 1,2,3","Scenario 2",TRUE,"KEEP NUTMEG";"Scenarios 1,2,3","Scenario 3",TRUE,"KEEP NUTMEG";"Scenario 4","SCENARIO 4: SPONSORED SPIN / SELL NUTMEG",TRUE,"KEEP NUTMEG";"Scenario 5","SCENARIO 5: SPIN / MERGE WITH EDWARD",TRUE,"EDWARD SCENARIOS";"Scenario 6","SCENARIO 6: EDWARD AND SELL NUTMEG",TRUE,"EDWARD SCENARIOS";"Scenario 7","SCENARIO 7: SAM ",TRUE,"SAM SCENARIOS";"Scenario 8","Scenario 8",TRUE,"SAM SCENARIOS";"Nutmeg",#N/A,TRUE,"NUTMEG";"Latan America",#N/A,TRUE,"LATAM CASH"}</definedName>
    <definedName name="wrn.FUNDING._.ANALYSIS._.PRINT." hidden="1">{"0TOC",#N/A,TRUE,"Sheet2";"1 2 3","A Scenario 1",TRUE,"STAND ALONE";"1 2 3","A SCenario 2",TRUE,"STAND ALONE";"1 2 3","A Scenario 3",TRUE,"STAND ALONE";"4","A Scenario 4",TRUE,"STAND ALONE";"5","A Scenario 5",TRUE,"EDWARD SCENARIOS";"6","A Scenario 6",TRUE,"EDWARD SCENARIOS";"7","A Scenario 7",TRUE,"SAM SCENARIOS";"8","A Scenario 8",TRUE,"SAM SCENARIOS";"9 - Nutmeg",#N/A,TRUE,"NUTMEG";"10 - LA",#N/A,TRUE,"LATAM CASH";"11 - Stream nds",#N/A,TRUE,"STREAM - NDS"}</definedName>
    <definedName name="wrn.FUNDING._.ANALYSIS._.PRINT._1" hidden="1">{"0TOC",#N/A,TRUE,"Sheet2";"1 2 3","A Scenario 1",TRUE,"STAND ALONE";"1 2 3","A SCenario 2",TRUE,"STAND ALONE";"1 2 3","A Scenario 3",TRUE,"STAND ALONE";"4","A Scenario 4",TRUE,"STAND ALONE";"5","A Scenario 5",TRUE,"EDWARD SCENARIOS";"6","A Scenario 6",TRUE,"EDWARD SCENARIOS";"7","A Scenario 7",TRUE,"SAM SCENARIOS";"8","A Scenario 8",TRUE,"SAM SCENARIOS";"9 - Nutmeg",#N/A,TRUE,"NUTMEG";"10 - LA",#N/A,TRUE,"LATAM CASH";"11 - Stream nds",#N/A,TRUE,"STREAM - NDS"}</definedName>
    <definedName name="wrn.Funding._.Analysis._1" hidden="1">{"TOC",#N/A,TRUE,"Sheet2";"Scenarios 1,2,3","Scenario 1",TRUE,"KEEP NUTMEG";"Scenarios 1,2,3","Scenario 2",TRUE,"KEEP NUTMEG";"Scenarios 1,2,3","Scenario 3",TRUE,"KEEP NUTMEG";"Scenario 4","SCENARIO 4: SPONSORED SPIN / SELL NUTMEG",TRUE,"KEEP NUTMEG";"Scenario 5","SCENARIO 5: SPIN / MERGE WITH EDWARD",TRUE,"EDWARD SCENARIOS";"Scenario 6","SCENARIO 6: EDWARD AND SELL NUTMEG",TRUE,"EDWARD SCENARIOS";"Scenario 7","SCENARIO 7: SAM ",TRUE,"SAM SCENARIOS";"Scenario 8","Scenario 8",TRUE,"SAM SCENARIOS";"Nutmeg",#N/A,TRUE,"NUTMEG";"Latan America",#N/A,TRUE,"LATAM CASH"}</definedName>
    <definedName name="wrn.Funnel._.Report." hidden="1">{#N/A,#N/A,FALSE,"funnel";#N/A,#N/A,FALSE,"AE Summary";#N/A,#N/A,FALSE,"Product Summary"}</definedName>
    <definedName name="wrn.fusite." hidden="1">{#N/A,#N/A,FALSE,"FUSITE SK";#N/A,#N/A,FALSE,"FUSITE RG"}</definedName>
    <definedName name="wrn.FY._.2000." hidden="1">{#N/A,#N/A,TRUE,"Cover00";#N/A,#N/A,TRUE,"Contents";#N/A,#N/A,TRUE,"IS00";#N/A,#N/A,TRUE,"BS00";#N/A,#N/A,TRUE,"CF00";#N/A,#N/A,TRUE,"SE00";#N/A,#N/A,TRUE,"COGS00";#N/A,#N/A,TRUE,"SG&amp;A00";#N/A,#N/A,TRUE,"Interest00";#N/A,#N/A,TRUE,"Stats00";#N/A,#N/A,TRUE,"Covenants00"}</definedName>
    <definedName name="wrn.FY._.2001." hidden="1">{#N/A,#N/A,TRUE,"Cover01";#N/A,#N/A,TRUE,"Contents";#N/A,#N/A,TRUE,"IS01";#N/A,#N/A,TRUE,"BS01";#N/A,#N/A,TRUE,"CF01";#N/A,#N/A,TRUE,"SE01";#N/A,#N/A,TRUE,"COGS01";#N/A,#N/A,TRUE,"SG&amp;A01";#N/A,#N/A,TRUE,"Interest01";#N/A,#N/A,TRUE,"Stats01";#N/A,#N/A,TRUE,"Covenants01"}</definedName>
    <definedName name="wrn.FY._.2002." hidden="1">{#N/A,#N/A,TRUE,"Cover02";"Fiscal Year 2002",#N/A,TRUE,"IS";"Fiscal Year 2002",#N/A,TRUE,"BS";"Fiscal Year 2002",#N/A,TRUE,"CF";"Fiscal Year 2002",#N/A,TRUE,"SE";"Fiscal Year 2002",#N/A,TRUE,"COGS";"Fiscal Year 2002",#N/A,TRUE,"SG&amp;A";"Fiscal Year 2002",#N/A,TRUE,"Interest";"Fiscal Year 2002",#N/A,TRUE,"Stats";"Fiscal Year 2002",#N/A,TRUE,"Fixed-Variable";"Fiscal Year 2002",#N/A,TRUE,"Lumber Inv"}</definedName>
    <definedName name="wrn.FY._.2002._.Ex._.Harrison." hidden="1">{"FY 2002 Ex Harrison",#N/A,TRUE,"Cover02";"FY 2002 Ex Harrison",#N/A,TRUE,"IS";"FY 2002 Ex Harrison",#N/A,TRUE,"BS";"FY 2002 Ex Harrison",#N/A,TRUE,"CF";"FY 2002 Ex Harrison",#N/A,TRUE,"SE";"FY 2002 Ex Harrison",#N/A,TRUE,"COGS";"FY 2002 Ex Harrison",#N/A,TRUE,"SG&amp;A";"FY 2002 Ex Harrison",#N/A,TRUE,"Interest";"FY 2002 Ex Harrison",#N/A,TRUE,"Stats";"FY 2002 Ex Harrison",#N/A,TRUE,"Fixed-Variable";"FY 2002 Ex Harrison",#N/A,TRUE,"Lumber Inv"}</definedName>
    <definedName name="wrn.FY00._.Summary." hidden="1">{"FY00",#N/A,FALSE,"Sheet1"}</definedName>
    <definedName name="wrn.FY01._.Target." hidden="1">{"FY01 TARGET",#N/A,FALSE,"Sheet1"}</definedName>
    <definedName name="wrn.FY01_Fin_Stmts." hidden="1">{"FY01_Assets",#N/A,FALSE,"Fin Stmt Budget";"FY01_Liabilities",#N/A,FALSE,"Fin Stmt Budget";"FY01_Inc_Stmt",#N/A,FALSE,"Fin Stmt Budget";"FY01_SOCF",#N/A,FALSE,"Fin Stmt Budget"}</definedName>
    <definedName name="wrn.FY02_BS." hidden="1">{"FY-02 Cash.",#N/A,TRUE,"Cash Flow Plan";"FY-02 Accounts Receivable",#N/A,TRUE,"Cash Flow Plan";"FY-02 Inventory",#N/A,TRUE,"Cash Flow Plan";"FY-02 Other Assets",#N/A,TRUE,"Cash Flow Plan";"FY-02 Accounts Payable",#N/A,TRUE,"Cash Flow Plan";"FY-02 Debt",#N/A,TRUE,"Cash Flow Plan";"FY-02 Equity",#N/A,TRUE,"Cash Flow Plan";"FY-02 Summary B.S.",#N/A,TRUE,"Cash Flow Plan"}</definedName>
    <definedName name="wrn.FY02_Fin_Stmts." hidden="1">{"FY02_Assets",#N/A,FALSE,"Fin Stmt Budget";"FY02_Liabilities",#N/A,FALSE,"Fin Stmt Budget";"FY02_Inc_Stmt",#N/A,FALSE,"Fin Stmt Budget";"FY02_SOCF",#N/A,FALSE,"Fin Stmt Budget"}</definedName>
    <definedName name="wrn.FY02_PL." hidden="1">{"FY-02 Net Sales",#N/A,TRUE,"Cash Flow Plan";"FY-02 Gross Margin",#N/A,TRUE,"Cash Flow Plan";"FY-02 Product Line Contribution",#N/A,TRUE,"Cash Flow Plan";"FY-02 EBITDA",#N/A,TRUE,"Cash Flow Plan";"FY-02 Summary P+L",#N/A,TRUE,"Cash Flow Plan"}</definedName>
    <definedName name="wrn.FY03_Fin_Stmts." hidden="1">{"FY03_Assets",#N/A,FALSE,"Fin Stmt Budget";"FY03_Liabilities",#N/A,FALSE,"Fin Stmt Budget";"FY03_Inc_Stmt",#N/A,FALSE,"Fin Stmt Budget";"FY03_SOCF",#N/A,FALSE,"Fin Stmt Budget"}</definedName>
    <definedName name="wrn.FY04_Fin._.Stmts." hidden="1">{"FY04_Assets",#N/A,FALSE,"Fin Stmt Budget";"FY04_Liabilities",#N/A,FALSE,"Fin Stmt Budget";"FY04_Inc_Stmt",#N/A,FALSE,"Fin Stmt Budget";"FY04_SOCF",#N/A,FALSE,"Fin Stmt Budget"}</definedName>
    <definedName name="wrn.FY06" hidden="1">{"FY04_Assets",#N/A,FALSE,"Fin Stmt Budget";"FY04_Liabilities",#N/A,FALSE,"Fin Stmt Budget";"FY04_Inc_Stmt",#N/A,FALSE,"Fin Stmt Budget";"FY04_SOCF",#N/A,FALSE,"Fin Stmt Budget"}</definedName>
    <definedName name="wrn.FY07" hidden="1">{"FY01_Assets",#N/A,FALSE,"Fin Stmt Budget";"FY01_Liabilities",#N/A,FALSE,"Fin Stmt Budget";"FY01_Inc_Stmt",#N/A,FALSE,"Fin Stmt Budget";"FY01_SOCF",#N/A,FALSE,"Fin Stmt Budget"}</definedName>
    <definedName name="wrn.FY07_fin" hidden="1">{"FY04_Assets",#N/A,FALSE,"Fin Stmt Budget";"FY04_Liabilities",#N/A,FALSE,"Fin Stmt Budget";"FY04_Inc_Stmt",#N/A,FALSE,"Fin Stmt Budget";"FY04_SOCF",#N/A,FALSE,"Fin Stmt Budget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_1" hidden="1">{#N/A,#N/A,FALSE,"FY97";#N/A,#N/A,FALSE,"FY98";#N/A,#N/A,FALSE,"FY99";#N/A,#N/A,FALSE,"FY00";#N/A,#N/A,FALSE,"FY01"}</definedName>
    <definedName name="wrn.FY97SBP.1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ary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gary_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GB._.99." hidden="1">{#N/A,#N/A,FALSE,"Umsatz 99";#N/A,#N/A,FALSE,"ER 99 "}</definedName>
    <definedName name="wrn.GB._.CH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EO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OK.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hm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CIall." hidden="1">{"gcicash",#N/A,FALSE,"GCIINC";"gciinc",#N/A,FALSE,"GCIINC";"gciexclusa",#N/A,FALSE,"GCIINC";"usatdy",#N/A,FALSE,"GCIINC"}</definedName>
    <definedName name="wrn.General." hidden="1">{"a93thrua03",#N/A,FALSE;"q93vsq94",#N/A,FALSE}</definedName>
    <definedName name="wrn.GENERAL._.INPUT._.SCREEN." hidden="1">{"General Input",#N/A,FALSE,"General Input"}</definedName>
    <definedName name="wrn.GENERAL._.INPUT._.SCREEN._1" hidden="1">{"General Input",#N/A,FALSE,"General Input"}</definedName>
    <definedName name="wrn.General._.OTC.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General._1" hidden="1">{"a93thrua03",#N/A,FALSE;"q93vsq94",#N/A,FALSE}</definedName>
    <definedName name="wrn.Geographic._.Trends." hidden="1">{"Geographic P1",#N/A,FALSE,"Division &amp; Geog"}</definedName>
    <definedName name="wrn.Gesamtausdruck._.alle._.Perioden.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erste._.elf._.Perioden.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_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Mtest." hidden="1">{#N/A,#N/A,FALSE,"GMtest"}</definedName>
    <definedName name="wrn.GoalBook." hidden="1">{#N/A,#N/A,TRUE,"97Merch_Strategy";#N/A,#N/A,TRUE,"Narrow_&amp;_Deep";#N/A,#N/A,TRUE,"GO-TO_Strategy";#N/A,#N/A,TRUE,"97Sales_Opportunities";#N/A,#N/A,TRUE,"97GM_Detail_Bullets";#N/A,#N/A,TRUE,"97GM_Detail_Sched";#N/A,#N/A,TRUE,"GM_Rate_Business_Area";#N/A,#N/A,TRUE,"Shortage_Challenge";#N/A,#N/A,TRUE,"Turn_Challenge";#N/A,#N/A,TRUE,"Op_Exp%_History";#N/A,#N/A,TRUE,"Mo_Inv_Ownership";#N/A,#N/A,TRUE,"Str_Exp_Trend";#N/A,#N/A,TRUE,"Str_Exp_Control";#N/A,#N/A,TRUE,"Media";#N/A,#N/A,TRUE,"Mkg_Exp_History";#N/A,#N/A,TRUE,"Adv_Exp_Growth";#N/A,#N/A,TRUE,"Team_Relations";#N/A,#N/A,TRUE,"Credit"}</definedName>
    <definedName name="wrn.goalbook2" hidden="1">{#N/A,#N/A,TRUE,"97Merch_Strategy";#N/A,#N/A,TRUE,"Narrow_&amp;_Deep";#N/A,#N/A,TRUE,"GO-TO_Strategy";#N/A,#N/A,TRUE,"97Sales_Opportunities";#N/A,#N/A,TRUE,"97GM_Detail_Bullets";#N/A,#N/A,TRUE,"97GM_Detail_Sched";#N/A,#N/A,TRUE,"GM_Rate_Business_Area";#N/A,#N/A,TRUE,"Shortage_Challenge";#N/A,#N/A,TRUE,"Turn_Challenge";#N/A,#N/A,TRUE,"Op_Exp%_History";#N/A,#N/A,TRUE,"Mo_Inv_Ownership";#N/A,#N/A,TRUE,"Str_Exp_Trend";#N/A,#N/A,TRUE,"Str_Exp_Control";#N/A,#N/A,TRUE,"Media";#N/A,#N/A,TRUE,"Mkg_Exp_History";#N/A,#N/A,TRUE,"Adv_Exp_Growth";#N/A,#N/A,TRUE,"Team_Relations";#N/A,#N/A,TRUE,"Credit"}</definedName>
    <definedName name="wrn.Good._.Stuff.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rainger." hidden="1">{"Income Statement",#N/A,FALSE,"Annual";"Balance Sheet",#N/A,FALSE,"Annual";"Cash Flow Statement",#N/A,FALSE,"Annual";"ROIC",#N/A,FALSE,"Annual"}</definedName>
    <definedName name="wrn.graph." hidden="1">{"graph",#N/A,FALSE,"RIGCOUNT";"graph",#N/A,FALSE,"ON_OFFSHORE";"graph",#N/A,FALSE,"crewcnt";"graph",#N/A,FALSE,"OILvGAS";"graph",#N/A,FALSE,"OFF_RIGCOUNT";"graph",#N/A,FALSE,"indep perf";"graph",#N/A,FALSE,"oil serv perf"}</definedName>
    <definedName name="wrn.GRAPHS." hidden="1">{#N/A,#N/A,FALSE,"ACQ_GRAPHS";#N/A,#N/A,FALSE,"T_1 GRAPHS";#N/A,#N/A,FALSE,"T_2 GRAPHS";#N/A,#N/A,FALSE,"COMB_GRAPHS"}</definedName>
    <definedName name="wrn.GRAPHS._1" hidden="1">{#N/A,#N/A,FALSE,"ACQ_GRAPHS";#N/A,#N/A,FALSE,"T_1 GRAPHS";#N/A,#N/A,FALSE,"T_2 GRAPHS";#N/A,#N/A,FALSE,"COMB_GRAPHS"}</definedName>
    <definedName name="wrn.Grey._.Folder." hidden="1">{#N/A,#N/A,TRUE,"Exh10 Print";#N/A,#N/A,TRUE,"Exh20 Print";#N/A,#N/A,TRUE,"Exh30 Print 1a";#N/A,#N/A,TRUE,"Exh30 Print 2aRETOPS";#N/A,#N/A,TRUE,"Exh30 Print 2aCentProc";#N/A,#N/A,TRUE,"Exh30Print2aStoreBrands";#N/A,#N/A,TRUE,"100 Print 1";#N/A,#N/A,TRUE,"200E YTD Print 1-New";#N/A,#N/A,TRUE,"200E Per Print 1-New";#N/A,#N/A,TRUE,"200E YTD Print 2-New";#N/A,#N/A,TRUE,"200E Per Print 2-New";#N/A,#N/A,TRUE,"200E YTD Print 3-New";#N/A,#N/A,TRUE,"200E Per Print 3-New";#N/A,#N/A,TRUE,"200E YTD Print 4-New";#N/A,#N/A,TRUE,"200E Per Print 4-New";#N/A,#N/A,TRUE,"200E YTD Print 5-New";#N/A,#N/A,TRUE,"200E Per Print 5-New";#N/A,#N/A,TRUE,"340 AB Print";#N/A,#N/A,TRUE,"100 Print 2";#N/A,#N/A,TRUE,"300 AB Print";#N/A,#N/A,TRUE,"310E Ytd Print 1";#N/A,#N/A,TRUE,"310E Per Print 1";#N/A,#N/A,TRUE,"310E Ytd Print 2";#N/A,#N/A,TRUE,"310E Per Print 2";#N/A,#N/A,TRUE,"310E Ytd Print 3";#N/A,#N/A,TRUE,"310E Per Print 3";#N/A,#N/A,TRUE,"320E Ytd Print 1";#N/A,#N/A,TRUE,"320E Per Print 1";#N/A,#N/A,TRUE,"320E Ytd Print 2";#N/A,#N/A,TRUE,"320E Per Print 2";#N/A,#N/A,TRUE,"320E Ytd Print 3";#N/A,#N/A,TRUE,"320E Per Print 3";#N/A,#N/A,TRUE,"350 Print";#N/A,#N/A,TRUE,"600 Print";#N/A,#N/A,TRUE,"610 Print";#N/A,#N/A,TRUE,"700 Ytd Print";#N/A,#N/A,TRUE,"700 Per Print";#N/A,#N/A,TRUE,"710 Ytd Print";#N/A,#N/A,TRUE,"710 Per Print";#N/A,#N/A,TRUE,"740 Print";#N/A,#N/A,TRUE,"750 Print";#N/A,#N/A,TRUE,"755 Print";#N/A,#N/A,TRUE,"760 Print";#N/A,#N/A,TRUE,"800 Print";#N/A,#N/A,TRUE,"810 Print";#N/A,#N/A,TRUE,"990 Print";#N/A,#N/A,TRUE,"Main Cover";#N/A,#N/A,TRUE,"Main Cover DIV";#N/A,#N/A,TRUE,"WD Cover Sheet - Retail";#N/A,#N/A,TRUE,"Table of Contents";#N/A,#N/A,TRUE,"WD Cover Sheet - MFG &amp; SRVC"}</definedName>
    <definedName name="wrn.Group." hidden="1">{#N/A,#N/A,FALSE,"Summary";#N/A,#N/A,FALSE,"Projections";#N/A,#N/A,FALSE,"Debt Schedule";#N/A,#N/A,FALSE,"Mayline Sales Group";#N/A,#N/A,FALSE,"Sales Groups";#N/A,#N/A,FALSE,"Operating Expenses";#N/A,#N/A,FALSE,"Depreciation";#N/A,#N/A,FALSE,"Balance Sheet";#N/A,#N/A,FALSE,"Working Capital";#N/A,#N/A,FALSE,"Addbacks"}</definedName>
    <definedName name="wrn.gth." hidden="1">{#N/A,#N/A,FALSE,"Title Page";#N/A,#N/A,FALSE,"Summary Sheet"}</definedName>
    <definedName name="wrn.gti._.qtrly._.stats." hidden="1">{"GTI monthly IS",#N/A,FALSE,"gti";#N/A,#N/A,FALSE,"gti"}</definedName>
    <definedName name="wrn.gti._.qtrly._.stats.2" hidden="1">{"GTI monthly IS",#N/A,FALSE,"gti";#N/A,#N/A,FALSE,"gti"}</definedName>
    <definedName name="wrn.gti._qrtly._.stats.2" hidden="1">{"GTI monthly IS",#N/A,FALSE,"gti";#N/A,#N/A,FALSE,"gti"}</definedName>
    <definedName name="wrn.GuV." hidden="1">{#N/A,#N/A,FALSE,"Layout GuV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ndout." hidden="1">{#N/A,#N/A,FALSE,"income st";#N/A,#N/A,FALSE,"cash flow";#N/A,#N/A,FALSE,"bal sheet";#N/A,#N/A,FALSE,"inc. print";#N/A,#N/A,FALSE,"segments"}</definedName>
    <definedName name="wrn.HEAT." hidden="1">{#N/A,#N/A,FALSE,"Heat";#N/A,#N/A,FALSE,"DCF";#N/A,#N/A,FALSE,"LBO";#N/A,#N/A,FALSE,"A";#N/A,#N/A,FALSE,"C";#N/A,#N/A,FALSE,"impd";#N/A,#N/A,FALSE,"Accr-Dilu"}</definedName>
    <definedName name="wrn.HEAT._1" hidden="1">{#N/A,#N/A,FALSE,"Heat";#N/A,#N/A,FALSE,"DCF";#N/A,#N/A,FALSE,"LBO";#N/A,#N/A,FALSE,"A";#N/A,#N/A,FALSE,"C";#N/A,#N/A,FALSE,"impd";#N/A,#N/A,FALSE,"Accr-Dilu"}</definedName>
    <definedName name="wrn.HELIUM._.PRICING." hidden="1">{"HELIUM PRICING",#N/A,FALSE,"HELIUM"}</definedName>
    <definedName name="wrn.HELIUM._.REVENUE." hidden="1">{"HELIUM REVENUE",#N/A,FALSE,"HELIUM"}</definedName>
    <definedName name="wrn.HELIUM._.VOLUME." hidden="1">{"HELIUM VOLUME",#N/A,FALSE,"HELIUM"}</definedName>
    <definedName name="wrn.HIG." hidden="1">{#N/A,#N/A,FALSE,"Cover";"bs",#N/A,FALSE,"Final_Reports";"soo",#N/A,FALSE,"Final_Reports";"socf",#N/A,FALSE,"Final_Reports";"sose",#N/A,FALSE,"Final_Reports";"bs_by_month",#N/A,FALSE,"Final_Reports";"soo_by_month",#N/A,FALSE,"Final_Reports";"socf_by_month",#N/A,FALSE,"Final_Reports";#N/A,#N/A,FALSE,"Variance";"kpi",#N/A,FALSE,"KPI"}</definedName>
    <definedName name="wrn.HIG._1" hidden="1">{#N/A,#N/A,FALSE,"Cover";"bs",#N/A,FALSE,"Final_Reports";"soo",#N/A,FALSE,"Final_Reports";"socf",#N/A,FALSE,"Final_Reports";"sose",#N/A,FALSE,"Final_Reports";"bs_by_month",#N/A,FALSE,"Final_Reports";"soo_by_month",#N/A,FALSE,"Final_Reports";"socf_by_month",#N/A,FALSE,"Final_Reports";#N/A,#N/A,FALSE,"Variance";"kpi",#N/A,FALSE,"KPI"}</definedName>
    <definedName name="wrn.historical." hidden="1">{"historical_is_annual",#N/A,FALSE,"historical is";"historical_is_annual_cs",#N/A,FALSE,"historical is";"historical_is_annual_growth",#N/A,FALSE,"historical is";"historical_is_quarter",#N/A,FALSE,"historical is";"historical_is_quarter_cs",#N/A,FALSE,"historical is";"historical_is_quarter_growth",#N/A,FALSE,"historical is";"historical_bs_annual",#N/A,FALSE,"historical is";"historical_bs_annaul_cs",#N/A,FALSE,"historical is";"historical_bs_annaul_growth",#N/A,FALSE,"historical is";"historical_bs_quarter",#N/A,FALSE,"historical is";"historical_bs_quarter_cs",#N/A,FALSE,"historical is";"historical_bs_quarter_growth",#N/A,FALSE,"historical is";"historical_cf",#N/A,FALSE,"historical is";"historical_workcap",#N/A,FALSE,"historical is";"historical_ratios_1",#N/A,FALSE,"historical is";"historical_ratios_2",#N/A,FALSE,"historical is";"historical_ratios_3",#N/A,FALSE,"historical is"}</definedName>
    <definedName name="wrn.historical._.rev._.backup." hidden="1">{"rev_history_revenueDetail",#N/A,FALSE,"historical rev us";"rev_history_minutesDetail",#N/A,FALSE,"historical rev us"}</definedName>
    <definedName name="wrn.HRT." hidden="1">{"HRT",#N/A,FALSE,"HRT"}</definedName>
    <definedName name="wrn.HRT._1" hidden="1">{"HRT",#N/A,FALSE,"HRT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_1._.thru._.I_6._.workpapers." hidden="1">{"inventory detail I_1",#N/A,FALSE,"I-01";"inventory detail I_1.1",#N/A,FALSE,"I-01";"inventory detail I_1.2",#N/A,FALSE,"I-01";"Source Comparison I_2",#N/A,FALSE,"I-02";"source comparison I_2.1",#N/A,FALSE,"I-02";"source comparison I_2.2",#N/A,FALSE,"I-02";"reporting analysis I_3",#N/A,FALSE,"I-03";"test count I_4",#N/A,FALSE,"I-04";"test count I_4.1",#N/A,FALSE,"I-04";"costing test I_5",#N/A,FALSE,"I-05";"costing test I_5.1",#N/A,FALSE,"I-05";"turns I_6",#N/A,FALSE,"I-06";"turns I_6.1",#N/A,FALSE,"I-06"}</definedName>
    <definedName name="wrn.I_7._.thru._.I_21._.workpapers." hidden="1">{"inventory mix I_11",#N/A,FALSE,"I-11";"inventory mix I_11.1",#N/A,FALSE,"I-11";"physical results I_12",#N/A,FALSE,"I-12";"questionnaire I_14",#N/A,FALSE,"I-14";"questionnaire I_14.1",#N/A,FALSE,"I-14";"questionnaire I_14.2",#N/A,FALSE,"I-14";"risk analysis I_15",#N/A,FALSE,"I-15";"risk analysis I_15.1",#N/A,FALSE,"I-15";"risk analysis I_15.2",#N/A,FALSE,"I-15";"liquidation alternatives I_18",#N/A,FALSE,"I-18"}</definedName>
    <definedName name="wrn.ICD." hidden="1">{"ICD Details",#N/A,FALSE,"Current Yr";"ICD Details",#N/A,FALSE,"Budget";"ICD Details",#N/A,FALSE,"Prior Year"}</definedName>
    <definedName name="wrn.ICD._.Balance._.Sheet.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DPH." hidden="1">{"Rituxan Revenues",#N/A,FALSE,"B cell Revenues";"QEarn1",#N/A,FALSE,"Qearn";"QEarn2",#N/A,FALSE,"Qearn";"QMargin",#N/A,FALSE,"qmargin";"Cashflow",#N/A,FALSE,"cashflow";"Product Pipeline",#N/A,FALSE,"Product Pipeline"}</definedName>
    <definedName name="wrn.II._.PortRev33102.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p." hidden="1">{"vue1",#N/A,FALSE,"synthese";"vue2",#N/A,FALSE,"synthese"}</definedName>
    <definedName name="wrn.imp._1" hidden="1">{"vue1",#N/A,FALSE,"synthese";"vue2",#N/A,FALSE,"synthese"}</definedName>
    <definedName name="wrn.IMPACT." hidden="1">{"ALLGRANTS",#N/A,FALSE,"OPTIONS"}</definedName>
    <definedName name="wrn.Impression_ss." hidden="1">{"som_prod",#N/A,FALSE,"Conso";"evabud1",#N/A,FALSE,"Conso";"VENT",#N/A,FALSE,"Conso";"VENT1",#N/A,FALSE,"Conso";"VENT2",#N/A,FALSE,"Conso";"s_veh1",#N/A,FALSE,"Sales_analysis";"s_veh2",#N/A,FALSE,"Sales_analysis";"s_veh3",#N/A,FALSE,"Sales_analysis";"s_parts1",#N/A,FALSE,"Sales_analysis";"s_parts2",#N/A,FALSE,"Sales_analysis";"s_parts3",#N/A,FALSE,"Sales_analysis";"s_cloth1",#N/A,FALSE,"Sales_analysis";"s_cloth2",#N/A,FALSE,"Sales_analysis";"s_cloth3",#N/A,FALSE,"Sales_analysis";"s_other1",#N/A,FALSE,"Sales_analysis";"s_other2",#N/A,FALSE,"Sales_analysis";"s_other3",#N/A,FALSE,"Sales_analysis";"DEP00",#N/A,FALSE,"Conso";"DEP0",#N/A,FALSE,"Conso";"DEP000",#N/A,FALSE,"Conso";"SOM2",#N/A,FALSE,"Conso";"BILANMENSUEL",#N/A,FALSE,"Conso";"somm_others",#N/A,FALSE,"Conso";"actif_invent",#N/A,FALSE,"Conso";"prov_conso",#N/A,FALSE,"Prov-ski-sea-atv"}</definedName>
    <definedName name="wrn.imprim.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E." hidden="1">{"1",#N/A,FALSE,"Summary Revenues";"2",#N/A,FALSE,"Summary Revenues";"3",#N/A,FALSE,"Summary Revenues";"4",#N/A,FALSE,"Summary Revenues"}</definedName>
    <definedName name="wrn.Imprime._.Resultados." hidden="1">{"ER NGT dentro de Iniciativas","No reclasifica NGT",FALSE,"Para análisis";"ER Desglosado NGT","Reclas NGT",FALSE,"Para análisis"}</definedName>
    <definedName name="wrn.Imprime._.Resumen._.de._.Resultados." hidden="1">{"Summary NGT dentro de Iniciativas",#N/A,FALSE,"Summary";"Summary Desglosado NGT",#N/A,FALSE,"Summary"}</definedName>
    <definedName name="wrn.IMPRIMER._.TOUT." hidden="1">{"VCONS1",#N/A,FALSE,"A";"VDEP",#N/A,FALSE,"A";"VDEP0",#N/A,FALSE,"A";"VDEP00",#N/A,FALSE,"A";"VDEP000",#N/A,FALSE,"A";"VDEP02",#N/A,FALSE,"A";"VDEP03",#N/A,FALSE,"A";"VDEP04",#N/A,FALSE,"A";"VDEP05",#N/A,FALSE,"A";"VDEP1",#N/A,FALSE,"A";"VDEP2",#N/A,FALSE,"A";"VDEP3",#N/A,FALSE,"A";"VDEP8",#N/A,FALSE,"A";"VDEPIMP",#N/A,FALSE,"A";"VDEPRESP",#N/A,FALSE,"A";"VDEPRESP1",#N/A,FALSE,"A";"VEBC1",#N/A,FALSE,"A";"VEBC2",#N/A,FALSE,"A";"VEBC3",#N/A,FALSE,"A";"VEBC4",#N/A,FALSE,"A";"VEBC5",#N/A,FALSE,"A";"VENTM",#N/A,FALSE,"A";"VFD",#N/A,FALSE,"A";"VRATIO",#N/A,FALSE,"A";"VVAR",#N/A,FALSE,"A";"VVENT",#N/A,FALSE,"A";"VVENT1",#N/A,FALSE,"A";"VVENT2",#N/A,FALSE,"A";"VVENTM1",#N/A,FALSE,"A";"VVENTM2",#N/A,FALSE,"A";"VFI",#N/A,FALSE,"A";"VSOM1",#N/A,FALSE,"A";"VEBMEN",#N/A,FALSE,"A";"VEBMEN1",#N/A,FALSE,"A";"VMOD",#N/A,FALSE,"A";"vsap",#N/A,FALSE,"A"}</definedName>
    <definedName name="wrn.INCOME." hidden="1">{"INCOME",#N/A,FALSE,"KGFORE94";"cash2",#N/A,FALSE,"KGFORE94"}</definedName>
    <definedName name="wrn.income._.statement." hidden="1">{"income statement",#N/A,FALSE,"ATLAS-A"}</definedName>
    <definedName name="wrn.income._.statement._1" hidden="1">{"income statement",#N/A,FALSE,"ATLAS-A"}</definedName>
    <definedName name="wrn.Income._.Statement_Operating." hidden="1">{"Print",#N/A,FALSE,"Income Statement - Operating";"Print",#N/A,FALSE,"Income Statement - %Revenue";"Print",#N/A,FALSE,"Year-over-Year Growth";"Print",#N/A,FALSE,"Sequential Growth"}</definedName>
    <definedName name="wrn.Income._.Stmt." hidden="1">{"Income Stmt",#N/A,FALSE,"Model"}</definedName>
    <definedName name="wrn.Income._.Stmt._1" hidden="1">{"Income Stmt",#N/A,FALSE,"Model"}</definedName>
    <definedName name="wrn.Income._1" hidden="1">{"Income",#N/A,FALSE,"Recap IS"}</definedName>
    <definedName name="wrn.Income._1_1" hidden="1">{"Income",#N/A,FALSE,"Recap IS"}</definedName>
    <definedName name="wrn.Income._2" hidden="1">{"Income",#N/A,FALSE,"Recap IS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Statement._.15._.years." hidden="1">{#N/A,#N/A,FALSE,"FinStateUS"}</definedName>
    <definedName name="wrn.IncStatement._.15._.years._1" hidden="1">{#N/A,#N/A,FALSE,"FinStateUS"}</definedName>
    <definedName name="wrn.IncStatement._.6._.years." hidden="1">{"IncStatement 6 years",#N/A,FALSE,"FinStateUS"}</definedName>
    <definedName name="wrn.IncStatement._.6._.years._1" hidden="1">{"IncStatement 6 years",#N/A,FALSE,"FinStateUS"}</definedName>
    <definedName name="wrn.IncStmt." hidden="1">{"IncStmt",#N/A,FALSE,"P&amp;L"}</definedName>
    <definedName name="wrn.IND." hidden="1">{#N/A,#N/A,FALSE,"Cover 1";#N/A,#N/A,FALSE,"APPB";#N/A,#N/A,FALSE,"BOBE";#N/A,#N/A,FALSE,"EAT";#N/A,#N/A,FALSE,"CBRL";#N/A,#N/A,FALSE,"DRI";#N/A,#N/A,FALSE,"MCD";#N/A,#N/A,FALSE,"RI";#N/A,#N/A,FALSE,"WEN"}</definedName>
    <definedName name="wrn.INDEPS." hidden="1">{"page1",#N/A,FALSE,"TIND_CC1";"page2",#N/A,FALSE,"TIND_CC1";"page3",#N/A,FALSE,"TIND_CC1";"page4",#N/A,FALSE,"TIND_CC1";"page5",#N/A,FALSE,"TIND_CC1"}</definedName>
    <definedName name="wrn.INDEPS._1" hidden="1">{"page1",#N/A,FALSE,"TIND_CC1";"page2",#N/A,FALSE,"TIND_CC1";"page3",#N/A,FALSE,"TIND_CC1";"page4",#N/A,FALSE,"TIND_CC1";"page5",#N/A,FALSE,"TIND_CC1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_1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o." hidden="1">{#N/A,#N/A,FALSE,"IT_Summary";#N/A,#N/A,FALSE,"Renaissance";#N/A,#N/A,FALSE,"Intermetrics";#N/A,#N/A,FALSE,"Systems";#N/A,#N/A,FALSE,"IMI";#N/A,#N/A,FALSE,"Landmark";#N/A,#N/A,FALSE,"Rational";#N/A,#N/A,FALSE,"AGS";#N/A,#N/A,FALSE,"GE"}</definedName>
    <definedName name="wrn.ING." hidden="1">{"bs-ING",#N/A,FALSE,"ING Reports";"soo-ING",#N/A,FALSE,"ING Reports";"socf-ING",#N/A,FALSE,"ING Reports"}</definedName>
    <definedName name="wrn.ING._1" hidden="1">{"bs-ING",#N/A,FALSE,"ING Reports";"soo-ING",#N/A,FALSE,"ING Reports";"socf-ING",#N/A,FALSE,"ING Reports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nitial._.Strat._.Plan._1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_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Pages." hidden="1">{#N/A,#N/A,TRUE,"General Assumptions (Input)";#N/A,#N/A,TRUE,"Income (Input Page)";#N/A,#N/A,TRUE,"Related Mgmt Exps (Input Page)";#N/A,#N/A,TRUE,"Development Cost (Input)"}</definedName>
    <definedName name="wrn.Input._.Pages._.and._.Pro._.Forma." hidden="1">{#N/A,#N/A,TRUE,"General Assumptions (Input)";#N/A,#N/A,TRUE,"Related Mgmt Exps (Input Page)";#N/A,#N/A,TRUE,"Development Cost (Input)";#N/A,#N/A,TRUE,"Summary";#N/A,#N/A,TRUE,"Income (Input Page)";#N/A,#N/A,TRUE,"Expenses";#N/A,#N/A,TRUE,"Dev. Cost &amp; Elig. Basis(Input)";#N/A,#N/A,TRUE,"Tax Credit";#N/A,#N/A,TRUE,"Sources and Uses";#N/A,#N/A,TRUE,"Rent Up Reserve";#N/A,#N/A,TRUE,"Cash Flow";#N/A,#N/A,TRUE,"Construction Cash Flow"}</definedName>
    <definedName name="wrn.Input._.Print._.Area." hidden="1">{#N/A,#N/A,FALSE,"inputs";#N/A,#N/A,FALSE,"inputs"}</definedName>
    <definedName name="wrn.Input._.Print._.Area._1" hidden="1">{#N/A,#N/A,FALSE,"inputs";#N/A,#N/A,FALSE,"inputs"}</definedName>
    <definedName name="wrn.Input._.Print._.Area._1_1" hidden="1">{#N/A,#N/A,FALSE,"inputs";#N/A,#N/A,FALSE,"inputs"}</definedName>
    <definedName name="wrn.Input._.Print._.Area._2" hidden="1">{#N/A,#N/A,FALSE,"inputs";#N/A,#N/A,FALSE,"inputs"}</definedName>
    <definedName name="wrn.Inputs." hidden="1">{"Input1",#N/A,FALSE,"PF";"Input2",#N/A,FALSE,"PF";"Input3",#N/A,FALSE,"PF"}</definedName>
    <definedName name="wrn.Inputsheet_ProjectInput." hidden="1">{"ProjectInput",#N/A,FALSE,"INPUT-AREA"}</definedName>
    <definedName name="wrn.INTANGIBLES." hidden="1">{#N/A,#N/A,FALSE,"T-1 Intangibles"}</definedName>
    <definedName name="wrn.INTEREST." hidden="1">{#N/A,#N/A,FALSE,"0700 Interest Expense";#N/A,#N/A,FALSE,"0700-1 Summary of Interest Earn"}</definedName>
    <definedName name="wrn.Internal." hidden="1">{#N/A,#N/A,FALSE,"COVER INT";#N/A,#N/A,FALSE,"SUMMARY INT";#N/A,#N/A,FALSE,"INCOME STMT INT";#N/A,#N/A,FALSE,"IS TREND";#N/A,#N/A,FALSE,"BALANCE SHEET INT";#N/A,#N/A,FALSE,"BS TREND";#N/A,#N/A,FALSE,"CASH FLOW INT";#N/A,#N/A,FALSE,"CF TREND";#N/A,#N/A,FALSE,"SALES BY TERR INT";#N/A,#N/A,FALSE,"UNITS INT";#N/A,#N/A,FALSE,"PRODUCT SALES INT";#N/A,#N/A,FALSE,"ASP's INT";#N/A,#N/A,FALSE,"Sheet1";#N/A,#N/A,FALSE,"PPV Int";#N/A,#N/A,FALSE,"GROSS MARGINS INT";#N/A,#N/A,FALSE,"MARGINS PER UNIT INT";#N/A,#N/A,FALSE,"INVENTORY INT";#N/A,#N/A,FALSE,"HEADCOUNT INT";#N/A,#N/A,FALSE," AR";#N/A,#N/A,FALSE,"Oct-03 AP";#N/A,#N/A,FALSE,"DEBT STRUCTURE Int";#N/A,#N/A,FALSE,"Capex";#N/A,#N/A,FALSE,"OT"}</definedName>
    <definedName name="wrn.Internal._.is." hidden="1">{"internal is",#N/A,FALSE,"Model"}</definedName>
    <definedName name="wrn.Internal._.is._1" hidden="1">{"internal is",#N/A,FALSE,"Model"}</definedName>
    <definedName name="wrn.INTERNAL._.REPORTS." hidden="1">{"capex",#N/A,FALSE,"CAPEX RECAP";"asset disposals",#N/A,FALSE,"ASSET DISPOSITIONS";#N/A,#N/A,FALSE,"G&amp;A by Month";#N/A,#N/A,FALSE,"G&amp;A Compare";#N/A,#N/A,FALSE,"G&amp;A Month Only Compare"}</definedName>
    <definedName name="wrn.INTERNAL._.REPORTS._1" hidden="1">{"capex",#N/A,FALSE,"CAPEX RECAP";"asset disposals",#N/A,FALSE,"ASSET DISPOSITIONS";#N/A,#N/A,FALSE,"G&amp;A by Month";#N/A,#N/A,FALSE,"G&amp;A Compare";#N/A,#N/A,FALSE,"G&amp;A Month Only Compare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Monthly." hidden="1">{"incstmtim",#N/A,TRUE,"Inc Stmt (I)";"balshtim",#N/A,TRUE,"Bal Sheet (I)";"scfim",#N/A,TRUE,"Cash Flow (I)";"capsummim",#N/A,TRUE,"Cap Summ (I)";"assumim",#N/A,TRUE,"Assum (I)"}</definedName>
    <definedName name="wrn.International._.Quarterly." hidden="1">{"forecastiq",#N/A,TRUE,"Forecast (I)";"incstmtiq",#N/A,TRUE,"Inc Stmt (I)";"balshtiq",#N/A,TRUE,"Bal Sheet (I)";"scfiq",#N/A,TRUE,"Cash Flow (I)";"incmcfiq",#N/A,TRUE,"Inc mcf (I)";"assumiq",#N/A,TRUE,"Assum (I)"}</definedName>
    <definedName name="wrn.International._.Totals." hidden="1">{"International Total",#N/A,FALSE,"Sheet1";"Mexico (5)",#N/A,FALSE,"Sheet1";"Mexico (37)",#N/A,FALSE,"Sheet1";"Puerto Rico (10)",#N/A,FALSE,"Sheet1"}</definedName>
    <definedName name="wrn.Inv_Summary." hidden="1">{"Entire Spreadsheet",#N/A,FALSE,"ACCTLIST";"Invoices",#N/A,FALSE,"ACCTLIST"}</definedName>
    <definedName name="wrn.INVcharacteristics." hidden="1">{#N/A,#N/A,FALSE,"INVchar"}</definedName>
    <definedName name="wrn.INVcomparative." hidden="1">{#N/A,#N/A,FALSE,"INVcomp"}</definedName>
    <definedName name="wrn.INVENTORY." hidden="1">{#N/A,#N/A,FALSE,"F-1 Inventory Price Test-RM";#N/A,#N/A,FALSE,"F-2 Inventory-Test Count"}</definedName>
    <definedName name="wrn.Investment._.Package." hidden="1">{#N/A,#N/A,TRUE,"Title Page";"TOC",#N/A,TRUE,"TOC";"Assumptions",#N/A,TRUE,"Assumptions";"Highlights",#N/A,TRUE,"Highlights";"1996 IS-OHS",#N/A,TRUE,"OHS";"1996 IS-VCI",#N/A,TRUE,"VCI";"1996 IS-Cons",#N/A,TRUE,"Consolidated";"1997 IS-OHS",#N/A,TRUE,"OHS";"1997 IS-VCI",#N/A,TRUE,"VCI";"1997 IS-Cons",#N/A,TRUE,"Consolidated";"1998 IS-OHS",#N/A,TRUE,"OHS";"1998 IS-VCI",#N/A,TRUE,"VCI";"1998 IS-Cons",#N/A,TRUE,"Consolidated";"1999 IS-OHS",#N/A,TRUE,"OHS";"1999 IS-VCI",#N/A,TRUE,"VCI";"1999 IS-Cons",#N/A,TRUE,"Consolidated";"1996-99 BS-OHS",#N/A,TRUE,"OHS BS";"1996-99 BS-VCI",#N/A,TRUE,"VCI BS";"1996-99 BS-Cons",#N/A,TRUE,"Consolidated BS"}</definedName>
    <definedName name="wrn.Investment._.Summary." hidden="1">{#N/A,#N/A,TRUE,"Summary";#N/A,#N/A,TRUE,"Financials";#N/A,#N/A,TRUE,"Assumptions";#N/A,#N/A,TRUE,"Pro Forma";#N/A,#N/A,TRUE,"Debt";#N/A,#N/A,TRUE,"Amortization";#N/A,#N/A,TRUE,"GG Returns"}</definedName>
    <definedName name="wrn.Investment._.Summary._2" hidden="1">{#N/A,#N/A,TRUE,"Summary";#N/A,#N/A,TRUE,"Financials";#N/A,#N/A,TRUE,"Assumptions";#N/A,#N/A,TRUE,"Pro Forma";#N/A,#N/A,TRUE,"Debt";#N/A,#N/A,TRUE,"Amortization";#N/A,#N/A,TRUE,"GG Returns"}</definedName>
    <definedName name="wrn.Investor._.Cash._.Flows." hidden="1">{"CV_2",#N/A,TRUE,"Investor Cash Flows"}</definedName>
    <definedName name="wrn.INVlocations." hidden="1">{#N/A,#N/A,FALSE,"Locations"}</definedName>
    <definedName name="wrn.INVreconciliation." hidden="1">{#N/A,#N/A,FALSE,"INVrecon"}</definedName>
    <definedName name="wrn.INVstratification." hidden="1">{#N/A,#N/A,FALSE,"INVStrat"}</definedName>
    <definedName name="wrn.INVturnover." hidden="1">{#N/A,#N/A,FALSE,"INVto"}</definedName>
    <definedName name="wrn.IPO._.Valuation." hidden="1">{"assumptions",#N/A,FALSE,"Scenario 1";"valuation",#N/A,FALSE,"Scenario 1"}</definedName>
    <definedName name="wrn.IPO._.Valuation._1" hidden="1">{"assumptions",#N/A,FALSE,"Scenario 1";"valuation",#N/A,FALSE,"Scenario 1"}</definedName>
    <definedName name="wrn.IPO._.Valuationu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povalue._1" hidden="1">{#N/A,#N/A,FALSE,"puboff";#N/A,#N/A,FALSE,"valuation";#N/A,#N/A,FALSE,"finanalsis";#N/A,#N/A,FALSE,"split";#N/A,#N/A,FALSE,"ownership"}</definedName>
    <definedName name="wrn.irving._.report." hidden="1">{#N/A,#N/A,FALSE,"Summary";#N/A,#N/A,FALSE,"Total Project Economics"}</definedName>
    <definedName name="wrn.IS._.DETAIL._.ALL." hidden="1">{"is detail ww",#N/A,FALSE,"IS DETAIL";"is detail ex",#N/A,FALSE,"IS DETAIL";"is detail us",#N/A,FALSE,"IS DETAIL"}</definedName>
    <definedName name="wrn.IS._.DETAIL._.ALL._1" hidden="1">{"is detail ww",#N/A,FALSE,"IS DETAIL";"is detail ex",#N/A,FALSE,"IS DETAIL";"is detail us",#N/A,FALSE,"IS DETAIL"}</definedName>
    <definedName name="wrn.IS._.DETAIL._.EX._.US." hidden="1">{"is detail ex",#N/A,FALSE,"IS DETAIL"}</definedName>
    <definedName name="wrn.IS._.DETAIL._.EX._.US._1" hidden="1">{"is detail ex",#N/A,FALSE,"IS DETAIL"}</definedName>
    <definedName name="wrn.IS._.DETAIL._.OTHER." hidden="1">{"is detail other",#N/A,FALSE,"IS DETAIL"}</definedName>
    <definedName name="wrn.IS._.DETAIL._.OTHER._1" hidden="1">{"is detail other",#N/A,FALSE,"IS DETAIL"}</definedName>
    <definedName name="wrn.IS._.DETAIL._.US." hidden="1">{"is detail us",#N/A,FALSE,"IS DETAIL"}</definedName>
    <definedName name="wrn.IS._.DETAIL._.US._1" hidden="1">{"is detail us",#N/A,FALSE,"IS DETAIL"}</definedName>
    <definedName name="wrn.IS._.DETAIL._.WW." hidden="1">{"is detail ww",#N/A,FALSE,"IS DETAIL"}</definedName>
    <definedName name="wrn.IS._.DETAIL._.WW._1" hidden="1">{"is detail ww",#N/A,FALSE,"IS DETAIL"}</definedName>
    <definedName name="wrn.IS._.Highlights._.by._.Business._.Area." hidden="1">{#N/A,#N/A,FALSE,"CEP IS";#N/A,#N/A,FALSE,"CTS IS";#N/A,#N/A,FALSE,"LHP IS";#N/A,#N/A,FALSE,"LVP IS";#N/A,#N/A,FALSE,"Consol IS"}</definedName>
    <definedName name="wrn.IS._.SUMMARY._.ALL." hidden="1">{"is sum ww",#N/A,FALSE,"IS SUM";"is sum ex",#N/A,FALSE,"IS SUM";"is sum us",#N/A,FALSE,"IS SUM"}</definedName>
    <definedName name="wrn.IS._.SUMMARY._.ALL._1" hidden="1">{"is sum ww",#N/A,FALSE,"IS SUM";"is sum ex",#N/A,FALSE,"IS SUM";"is sum us",#N/A,FALSE,"IS SUM"}</definedName>
    <definedName name="wrn.IS._.SUMMARY._.EX._.US." hidden="1">{"is sum ex",#N/A,FALSE,"IS SUM"}</definedName>
    <definedName name="wrn.IS._.SUMMARY._.EX._.US._1" hidden="1">{"is sum ex",#N/A,FALSE,"IS SUM"}</definedName>
    <definedName name="wrn.IS._.SUMMARY._.OTHER." hidden="1">{"is sum other",#N/A,FALSE,"IS SUM"}</definedName>
    <definedName name="wrn.IS._.SUMMARY._.OTHER._1" hidden="1">{"is sum other",#N/A,FALSE,"IS SUM"}</definedName>
    <definedName name="wrn.IS._.SUMMARY._.US." hidden="1">{"is sum us",#N/A,FALSE,"IS SUM"}</definedName>
    <definedName name="wrn.IS._.SUMMARY._.US._1" hidden="1">{"is sum us",#N/A,FALSE,"IS SUM"}</definedName>
    <definedName name="wrn.IS._.SUMMARY._.WW." hidden="1">{"is sum ww",#N/A,FALSE,"IS SUM"}</definedName>
    <definedName name="wrn.IS._.SUMMARY._.WW._1" hidden="1">{"is sum ww",#N/A,FALSE,"IS SUM"}</definedName>
    <definedName name="wrn.ISAnnualModel." hidden="1">{"AnnModel",#N/A,FALSE,"IS"}</definedName>
    <definedName name="wrn.ISCG._.model." hidden="1">{#N/A,#N/A,FALSE,"Second";#N/A,#N/A,FALSE,"ownership";#N/A,#N/A,FALSE,"Valuation";#N/A,#N/A,FALSE,"Eqiv";#N/A,#N/A,FALSE,"Mults";#N/A,#N/A,FALSE,"ISCG Graphics"}</definedName>
    <definedName name="wrn.ISCG._.model._1" hidden="1">{#N/A,#N/A,FALSE,"Second";#N/A,#N/A,FALSE,"ownership";#N/A,#N/A,FALSE,"Valuation";#N/A,#N/A,FALSE,"Eqiv";#N/A,#N/A,FALSE,"Mults";#N/A,#N/A,FALSE,"ISCG Graphics"}</definedName>
    <definedName name="wrn.ISQtrModel." hidden="1">{"QtrModel",#N/A,FALSE,"IS"}</definedName>
    <definedName name="wrn.ISRAEL." hidden="1">{#N/A,#N/A,FALSE,"TECH CENTRE RXDU66";#N/A,#N/A,FALSE,"ASU VAAX66";#N/A,#N/A,FALSE,"TCM VAKX66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an._.Forecast." hidden="1">{"Jan",#N/A,FALSE,"Manager Report"}</definedName>
    <definedName name="wrn.JANI._.REBATES." hidden="1">{"TOTAL",#N/A,FALSE,"A";"FISCAL94",#N/A,FALSE,"A";"FISCAL95",#N/A,FALSE,"A";"FISCAL96",#N/A,FALSE,"A";"misc page",#N/A,FALSE,"A"}</definedName>
    <definedName name="wrn.JANUARY." hidden="1">{"CONS JAN",#N/A,FALSE,"Cons Comparison";"SAS JAN",#N/A,FALSE,"Ocean Comparison";"UV JAN",#N/A,FALSE,"UV Comparison";"CMS JAN",#N/A,FALSE,"CMS Comparison";"POLARIS JAN",#N/A,FALSE,"Polaris Comparison";"CORP JAN",#N/A,FALSE,"Corp Comparison";"ELIM JAN",#N/A,FALSE,"Eliminating Comparison"}</definedName>
    <definedName name="wrn.JANVIEW." hidden="1">{#N/A,#N/A,FALSE,"INTERCONNECTION";#N/A,#N/A,FALSE,"INTERCONNECTION";#N/A,#N/A,FALSE,"NEWPRODUCTS";#N/A,#N/A,FALSE,"RATES";#N/A,#N/A,FALSE,"VAREXPL";#N/A,#N/A,FALSE,"INTERCONNECTION"}</definedName>
    <definedName name="wrn.JANVIEW._1" hidden="1">{#N/A,#N/A,FALSE,"INTERCONNECTION";#N/A,#N/A,FALSE,"INTERCONNECTION";#N/A,#N/A,FALSE,"NEWPRODUCTS";#N/A,#N/A,FALSE,"RATES";#N/A,#N/A,FALSE,"VAREXPL";#N/A,#N/A,FALSE,"INTERCONNECTION"}</definedName>
    <definedName name="wrn.Japan_Capers_Ed._.Pub." hidden="1">{"Japan_Capers_Ed_Pub",#N/A,FALSE,"DI 2 YEAR MASTER SCHEDULE"}</definedName>
    <definedName name="wrn.jerrys_copy.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OBCOST." hidden="1">{"hrs",#N/A,FALSE,"Sheet1";"JOBS",#N/A,FALSE,"Sheet1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urnals." hidden="1">{"JNLOrginations",#N/A,FALSE,"Journals";"JNLCurrencyOverlay",#N/A,FALSE,"Journals"}</definedName>
    <definedName name="wrn.Jul._.Forecast." hidden="1">{"Jul",#N/A,FALSE,"Manager Report"}</definedName>
    <definedName name="wrn.JULY." hidden="1">{"CONS JULY",#N/A,FALSE,"Cons Comparison";"CONS YTD JULY",#N/A,FALSE,"Cons Comparison";"SAS JULY",#N/A,FALSE,"Ocean Comparison";"SAS YTD JULY",#N/A,FALSE,"Ocean Comparison";"UV JULY",#N/A,FALSE,"UV Comparison";"UV YTD JULY",#N/A,FALSE,"UV Comparison";"CMS JULY",#N/A,FALSE,"CMS Comparison";"CMS YTD JULY",#N/A,FALSE,"CMS Comparison";"POLARIS JULY",#N/A,FALSE,"Polaris Comparison";"POLARIS YTD JULY",#N/A,FALSE,"Polaris Comparison";"CORP JULY",#N/A,FALSE,"Corp Comparison";"CORP YTD JULY",#N/A,FALSE,"Corp Comparison";"ELIM JULY",#N/A,FALSE,"Eliminating Comparison";"ELIM YTD JULY",#N/A,FALSE,"Eliminating Comparison";"HOLD JULY",#N/A,FALSE,"Holding Comparison";"HOLD YTD JULY",#N/A,FALSE,"Holding Comparison"}</definedName>
    <definedName name="wrn.Jun._.Forecast." hidden="1">{"Jun",#N/A,FALSE,"Manager Report"}</definedName>
    <definedName name="wrn.June." hidden="1">{"CONS JUNE",#N/A,FALSE,"Cons Comparison";"CONS Q2",#N/A,FALSE,"Cons Comparison";"CONS YTD JUNE",#N/A,FALSE,"Cons Comparison";"SAS JUNE",#N/A,FALSE,"Ocean Comparison";"SAS Q2",#N/A,FALSE,"Ocean Comparison";"SAS YTD JUNE",#N/A,FALSE,"Ocean Comparison";"UV JUNE",#N/A,FALSE,"UV Comparison";"UV Q2",#N/A,FALSE,"UV Comparison";"UV YTD JUNE",#N/A,FALSE,"UV Comparison";"CMS JUNE",#N/A,FALSE,"CMS Comparison";"CMS Q2",#N/A,FALSE,"CMS Comparison";"CMS YTD JUNE",#N/A,FALSE,"CMS Comparison";"POLARIS JUNE",#N/A,FALSE,"Polaris Comparison";"POLARIS Q2",#N/A,FALSE,"Polaris Comparison";"POLARIS YTD JUNE",#N/A,FALSE,"Polaris Comparison";"CORP JUNE",#N/A,FALSE,"Corp Comparison";"CORP Q2",#N/A,FALSE,"Corp Comparison";"CORP YTD JUNE",#N/A,FALSE,"Corp Comparison";"ELIM JUNE",#N/A,FALSE,"Eliminating Comparison";"ELIM Q2",#N/A,FALSE,"Eliminating Comparison";"ELIM YTD JUNE",#N/A,FALSE,"Eliminating Comparison";"Hold June",#N/A,FALSE,"Holding Comparison";"HOLD JUNE Q2",#N/A,FALSE,"Holding Comparison";"HOLD YTD JUNE",#N/A,FALSE,"Holding Comparison"}</definedName>
    <definedName name="wrn.k" hidden="1">{#N/A,#N/A,FALSE,"AD_Purchase";#N/A,#N/A,FALSE,"Credit";#N/A,#N/A,FALSE,"PF Acquisition";#N/A,#N/A,FALSE,"PF Offering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CP._.and._.subs." hidden="1">{"KCP Consol",#N/A,FALSE,"KCP";#N/A,#N/A,FALSE,"NAICC w Valor";#N/A,#N/A,FALSE,"NAICC wo Valor";#N/A,#N/A,FALSE,"Valor";#N/A,#N/A,FALSE,"KCC";"KCP stand alone",#N/A,FALSE,"KCP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_1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orderprint." hidden="1">{"a_ass",#N/A,FALSE,"mini merger";"a_targetincs",#N/A,FALSE,"target financials";"a_acq",#N/A,FALSE,"acquiror financials";"a_synergies",#N/A,FALSE,"synergies";"a_comboincs",#N/A,FALSE,"combined inc. stmt with syng";"b_pickd",#N/A,FALSE,"mini merger";"c_sensi",#N/A,FALSE,"mini merger";"d_syng",#N/A,FALSE,"mini merger";"e_multi",#N/A,FALSE,"mini merger";"b_bspooling",#N/A,FALSE,"combined balance sheet";"a_bspurchase",#N/A,FALSE,"combined balance sheet";"a_cashflow",#N/A,FALSE,"DCF";"b_dcf",#N/A,FALSE,"DCF";"c_wacc",#N/A,FALSE,"DCF";"b_bs",#N/A,FALSE,"target financials"}</definedName>
    <definedName name="wrn.Key._.Pages." hidden="1">{#N/A,#N/A,FALSE,"Model";#N/A,#N/A,FALSE,"CapitalCosts"}</definedName>
    <definedName name="wrn.Key._.Pages._1" hidden="1">{#N/A,#N/A,FALSE,"Model";#N/A,#N/A,FALSE,"CapitalCosts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riall." hidden="1">{"kricash",#N/A,FALSE,"INC";"kriinc",#N/A,FALSE,"INC";"krimiami",#N/A,FALSE,"INC";"kriother",#N/A,FALSE,"INC";"kripapers",#N/A,FALSE,"INC"}</definedName>
    <definedName name="wrn.Kurzkostenträger." hidden="1">{#N/A,#N/A,FALSE,"KKT CONDEA Chemie - CWB";#N/A,#N/A,FALSE,"KKT CONDEA Chemie - CWM";#N/A,#N/A,FALSE,"KKT CONDEA Vista";#N/A,#N/A,FALSE,"KKT CONDEA Augusta";#N/A,#N/A,FALSE,"KKT CONDEA Chimica D.A.C."}</definedName>
    <definedName name="wrn.Kurzkostenträger._1" hidden="1">{#N/A,#N/A,FALSE,"KKT CONDEA Chemie - CWB";#N/A,#N/A,FALSE,"KKT CONDEA Chemie - CWM";#N/A,#N/A,FALSE,"KKT CONDEA Vista";#N/A,#N/A,FALSE,"KKT CONDEA Augusta";#N/A,#N/A,FALSE,"KKT CONDEA Chimica D.A.C."}</definedName>
    <definedName name="wrn.LA._.SA." hidden="1">{"PnL",#N/A,FALSE,"Gas LA SA P&amp;L";"Responsibility",#N/A,FALSE,"Gas LA SA P&amp;L";"Cost Control",#N/A,FALSE,"Gas LA SA P&amp;L";"Program List",#N/A,FALSE,"Gas LA SA P&amp;L"}</definedName>
    <definedName name="wrn.LBO." hidden="1">{#N/A,#N/A,FALSE,"Cov";#N/A,#N/A,FALSE,"sum";#N/A,#N/A,FALSE,"baladj";#N/A,#N/A,FALSE,"bs";#N/A,#N/A,FALSE,"is";#N/A,#N/A,FALSE,"pis";#N/A,#N/A,FALSE,"cf";#N/A,#N/A,FALSE,"balhist";#N/A,#N/A,FALSE,"wc";#N/A,#N/A,FALSE,"ltd";#N/A,#N/A,FALSE,"cover";#N/A,#N/A,FALSE,"fa";#N/A,#N/A,FALSE,"tax";#N/A,#N/A,FALSE,"irr";#N/A,#N/A,FALSE,"in"}</definedName>
    <definedName name="wrn.LBO._.Model._.Output." hidden="1">{#N/A,#N/A,FALSE,"Cover";#N/A,#N/A,FALSE,"Summary";#N/A,#N/A,FALSE,"IS";#N/A,#N/A,FALSE,"CF";#N/A,#N/A,FALSE,"BS";#N/A,#N/A,FALSE,"Detail";#N/A,#N/A,FALSE,"IRR"}</definedName>
    <definedName name="wrn.LBO._.Summary." hidden="1">{"LBO Summary",#N/A,FALSE,"Summary"}</definedName>
    <definedName name="wrn.LBO._.Summary._1" hidden="1">{"LBO Summary",#N/A,FALSE,"Summary"}</definedName>
    <definedName name="wrn.LBO._.Summary._2" hidden="1">{"LBO Summary",#N/A,FALSE,"Summary"}</definedName>
    <definedName name="wrn.LBP.u" hidden="1">{"LBO Summary",#N/A,FALSE,"Summary"}</definedName>
    <definedName name="wrn.Lead._.Sheet." hidden="1">{"PrintView",#N/A,FALSE,"Cash &amp; Equiv";"PrintView",#N/A,FALSE,"Investments";"Other Assets Print View",#N/A,FALSE,"Other Assets"}</definedName>
    <definedName name="wrn.lead._.sheet1." hidden="1">{"PrintView",#N/A,FALSE,"Cash &amp; Equiv";"PrintView",#N/A,FALSE,"Investments";"Other Assets Print View",#N/A,FALSE,"Other Assets"}</definedName>
    <definedName name="wrn.Lead._Sheet." hidden="1">{"PrintView",#N/A,FALSE,"Cash &amp; Equiv";"PrintView",#N/A,FALSE,"Investments";"Other Assets Print View",#N/A,FALSE,"Other Assets"}</definedName>
    <definedName name="wrn.Lead._Sheets." hidden="1">{"PrintView",#N/A,FALSE,"Cash &amp; Equiv";"PrintView",#N/A,FALSE,"Investments";"Other Assets Print View",#N/A,FALSE,"Other Assets"}</definedName>
    <definedName name="wrn.Leases.xls." hidden="1">{#N/A,#N/A,FALSE,"Initial Year";#N/A,#N/A,FALSE,"Historical";#N/A,#N/A,FALSE,"balsheet";#N/A,#N/A,FALSE,"incstate";#N/A,#N/A,FALSE,"Fleet"}</definedName>
    <definedName name="wrn.Leases.xls._1" hidden="1">{#N/A,#N/A,FALSE,"Initial Year";#N/A,#N/A,FALSE,"Historical";#N/A,#N/A,FALSE,"balsheet";#N/A,#N/A,FALSE,"incstate";#N/A,#N/A,FALSE,"Fleet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_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FE._.INS.._.LOANS." hidden="1">{#N/A,#N/A,FALSE,"TT-1 Officers' Life Insurance"}</definedName>
    <definedName name="wrn.LIFO._.Print." hidden="1">{#N/A,#N/A,FALSE,"Entry";#N/A,#N/A,FALSE,"LIFO ABU";#N/A,#N/A,FALSE,"Allocation";#N/A,#N/A,FALSE,"LIFO";#N/A,#N/A,FALSE,"Index Determination";#N/A,#N/A,FALSE,"Latest Aquisition WIP &amp; FG";#N/A,#N/A,FALSE,"Lastest Aquisition RM";#N/A,#N/A,FALSE,"CAC Total ";#N/A,#N/A,FALSE,"Kentucky";#N/A,#N/A,FALSE,"Ohio ";#N/A,#N/A,FALSE,"California";#N/A,#N/A,FALSE,"North Car.";#N/A,#N/A,FALSE,"Kentucky Current Month";#N/A,#N/A,FALSE,"OH Current Month";#N/A,#N/A,FALSE,"CA Current Month";#N/A,#N/A,FALSE,"NC Current Month";#N/A,#N/A,FALSE,"1298 CC  AllocationS";#N/A,#N/A,FALSE," CC Rec"}</definedName>
    <definedName name="wrn.Limited._.March." hidden="1">{#N/A,#N/A,TRUE,"Condensed IS";#N/A,#N/A,TRUE,"Condensed BS";#N/A,#N/A,TRUE,"Outlook";#N/A,#N/A,TRUE,"Condensed CF";#N/A,#N/A,TRUE,"Condensed CF - qtr"}</definedName>
    <definedName name="WRN.LIMITED._APR" hidden="1">{#N/A,#N/A,TRUE,"Condensed IS";#N/A,#N/A,TRUE,"Condensed BS";#N/A,#N/A,TRUE,"Outlook";#N/A,#N/A,TRUE,"Condensed CF";#N/A,#N/A,TRUE,"Condensed CF - qtr"}</definedName>
    <definedName name="wrn.Line._.itm._.and._.total." hidden="1">{"Line item details",#N/A,FALSE,"A";"Sumry and alloc",#N/A,FALSE,"A"}</definedName>
    <definedName name="wrn.LJD._.Review._.1." hidden="1">{"LJD 1",#N/A,FALSE,"Master";"LJD 2",#N/A,FALSE,"Sheet2";"LJD 3",#N/A,FALSE,"Sheet1";"LJD 4",#N/A,FALSE,"Sheet3";"LJD 5",#N/A,FALSE,"Sheet4"}</definedName>
    <definedName name="wrn.LONG._.TERM._.DEBT." hidden="1">{#N/A,#N/A,FALSE,"MM-1 Long Term Debt"}</definedName>
    <definedName name="wrn.LP._.Committee._.Book.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LP._.Committee._.June._.13.._.2000.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wrn.LPNL." hidden="1">{"LPNL1",#N/A,FALSE,"EntitiesWithReclasses";"LPNL2",#N/A,FALSE,"EntitiesWithReclasses";"LPNL3",#N/A,FALSE,"EntitiesWithReclasses"}</definedName>
    <definedName name="wrn.LUXCOS." hidden="1">{"LUX_ASSET",#N/A,FALSE,"CII-Q494.XLS";"LUX_LIAB",#N/A,FALSE,"CII-Q494.XLS";"LUX_INC",#N/A,FALSE,"CII-Q494.XLS";"LUXje",#N/A,FALSE,"CII-Q494.XLS"}</definedName>
    <definedName name="wrn.m_cash." hidden="1">{"cash_marc",#N/A,FALSE,"dec95cr.xls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e." hidden="1">{"Assumptions",#N/A,TRUE,"Assumptions";"Income",#N/A,TRUE,"Income";"Balance",#N/A,TRUE,"Balance"}</definedName>
    <definedName name="wrn.Maine._1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agement._.Contracts." hidden="1">{"Americas Managed 1",#N/A,FALSE,"HI Lexington";"Americas Managed 2",#N/A,FALSE,"HI Lexington";"Asia Management 1",#N/A,FALSE,"HI Lexington";"Asia Management 2",#N/A,FALSE,"HI Lexington";"Bristol Management 1",#N/A,FALSE,"HI Lexington";"Bristol Management 2",#N/A,FALSE,"HI Lexington";"Asia Other Royalty 1",#N/A,FALSE,"HI Lexington";"Asia Other Royalty 2",#N/A,FALSE,"HI Lexington"}</definedName>
    <definedName name="wrn.MANAGEMENT._.COSTS." hidden="1">{"MANAGEMENT COSTS",#N/A,FALSE,"C.CENTRE"}</definedName>
    <definedName name="wrn.Management._.Detail._.Jack." hidden="1">{#N/A,#N/A,TRUE,"P 1-ACCOUNTING COPY";#N/A,#N/A,TRUE,"P 2-Quarterly Pricing";#N/A,#N/A,TRUE,"P 3-BF Proj";#N/A,#N/A,TRUE,"P 4-RX Proj";#N/A,#N/A,TRUE,"P 5-SH xIMC + IMC Raw Proj";#N/A,#N/A,TRUE,"P 6-ML Proj";#N/A,#N/A,TRUE,"P 7-PL Proj"}</definedName>
    <definedName name="wrn.Management._.Detail._.Jack._1" hidden="1">{#N/A,#N/A,TRUE,"P 1-ACCOUNTING COPY";#N/A,#N/A,TRUE,"P 2-Quarterly Pricing";#N/A,#N/A,TRUE,"P 3-BF Proj";#N/A,#N/A,TRUE,"P 4-RX Proj";#N/A,#N/A,TRUE,"P 5-SH xIMC + IMC Raw Proj";#N/A,#N/A,TRUE,"P 6-ML Proj";#N/A,#N/A,TRUE,"P 7-PL Proj"}</definedName>
    <definedName name="wrn.Management._.Report." hidden="1">{#N/A,#N/A,TRUE,"P 1-Accounting Copy";#N/A,#N/A,TRUE,"Combined Sum";#N/A,#N/A,TRUE,"Idaho Sum";#N/A,#N/A,TRUE,"Washington Sum";#N/A,#N/A,TRUE,"Wisconsin Sum"}</definedName>
    <definedName name="wrn.Management._.Report._1" hidden="1">{#N/A,#N/A,TRUE,"P 1-Accounting Copy";#N/A,#N/A,TRUE,"Combined Sum";#N/A,#N/A,TRUE,"Idaho Sum";#N/A,#N/A,TRUE,"Washington Sum";#N/A,#N/A,TRUE,"Wisconsin Sum"}</definedName>
    <definedName name="wrn.Management._.Summary." hidden="1">{#N/A,#N/A,FALSE,"P 1-ACCOUNTING COPY";#N/A,#N/A,FALSE,"P 2-Quarterly Pricing"}</definedName>
    <definedName name="wrn.Management._.Summary._1" hidden="1">{#N/A,#N/A,FALSE,"P 1-ACCOUNTING COPY";#N/A,#N/A,FALSE,"P 2-Quarterly Pricing"}</definedName>
    <definedName name="wrn.manpower." hidden="1">{"manpower",#N/A,FALSE,"MANPOWER_PAYROLL"}</definedName>
    <definedName name="wrn.March." hidden="1">{"CONS MARCH",#N/A,FALSE,"Cons Comparison";"CONS YTD MARCH",#N/A,FALSE,"Cons Comparison";"SAS MARCH",#N/A,FALSE,"Ocean Comparison";"SAS YTD MARCH",#N/A,FALSE,"Ocean Comparison";"UV MARCH",#N/A,FALSE,"UV Comparison";"UV YTD MARCH",#N/A,FALSE,"UV Comparison";"CMS MARCH",#N/A,FALSE,"CMS Comparison";"CMS YTD MARCH",#N/A,FALSE,"CMS Comparison";"POLARIS MARCH",#N/A,FALSE,"Polaris Comparison";"POLARIS YTD MARCH",#N/A,FALSE,"Polaris Comparison";"CORP MARCH",#N/A,FALSE,"Corp Comparison";"CORP YTD MARCH",#N/A,FALSE,"Corp Comparison";"ELIM MARCH",#N/A,FALSE,"Eliminating Comparison";"ELIM YTD MARCH",#N/A,FALSE,"Eliminating Comparison"}</definedName>
    <definedName name="wrn.March._.Print." hidden="1">{"MTD March",#N/A,FALSE,"March 01 &amp; YTD";"YTD March",#N/A,FALSE,"March 01 &amp; YTD"}</definedName>
    <definedName name="wrn.March._.Report." hidden="1">{"Mar",#N/A,FALSE,"Manager Report"}</definedName>
    <definedName name="wrn.MARGE._.TEST." hidden="1">{"MARGIN",#N/A,FALSE,"Margin"}</definedName>
    <definedName name="wrn.MARGE._.TEST1." hidden="1">{#N/A,#N/A,FALSE,"Margin"}</definedName>
    <definedName name="wrn.MARGIN." hidden="1">{"MARGIN",#N/A,TRUE,"Margin"}</definedName>
    <definedName name="wrn.Mark._.P.._.Report." hidden="1">{#N/A,#N/A,FALSE,"1999 Fiscal Current Week";#N/A,#N/A,FALSE,"1999 Fiscal Variance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ABLE._.SEC.." hidden="1">{#N/A,#N/A,FALSE,"B-1 Mkt. Sec. - Int.";#N/A,#N/A,FALSE,"B-2 Mkt. Sec. - Val.";#N/A,#N/A,FALSE,"B-3 Mkt. Sec. - Gain (Loss)"}</definedName>
    <definedName name="wrn.MARKETING._.SUMMARY." hidden="1">{"Marketing Summary",#N/A,FALSE,"Marketing Spending"}</definedName>
    <definedName name="wrn.MARKETING._.SUMMARY._1" hidden="1">{"Marketing Summary",#N/A,FALSE,"Marketing Spending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ter.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wrn.Master._1" hidden="1">{"Structure",#N/A,FALSE,"Structure";"Ownership",#N/A,FALSE,"Ownership";"IRR Calc",#N/A,FALSE,"Returns Summary";"IRR Table",#N/A,FALSE,"Returns Summary";"Assumptions",#N/A,FALSE,"Projection Assumptions";"Income Statement",#N/A,FALSE,"Income Statement";"Cash Flow",#N/A,FALSE,"Cash Flow";"Balance Sheet",#N/A,FALSE,"Balance Sheet";"Debt Summary",#N/A,FALSE,"Debt Summary"}</definedName>
    <definedName name="wrn.Master._1_1" hidden="1">{"Structure",#N/A,FALSE,"Structure";"Ownership",#N/A,FALSE,"Ownership";"IRR Calc",#N/A,FALSE,"Returns Summary";"IRR Table",#N/A,FALSE,"Returns Summary";"Assumptions",#N/A,FALSE,"Projection Assumptions";"Income Statement",#N/A,FALSE,"Income Statement";"Cash Flow",#N/A,FALSE,"Cash Flow";"Balance Sheet",#N/A,FALSE,"Balance Sheet";"Debt Summary",#N/A,FALSE,"Debt Summary"}</definedName>
    <definedName name="wrn.Master._1_1_1" hidden="1">{"Structure",#N/A,FALSE,"Structure";"Ownership",#N/A,FALSE,"Ownership";"IRR Calc",#N/A,FALSE,"Returns Summary";"IRR Table",#N/A,FALSE,"Returns Summary";"Assumptions",#N/A,FALSE,"Projection Assumptions";"Income Statement",#N/A,FALSE,"Income Statement";"Cash Flow",#N/A,FALSE,"Cash Flow";"Balance Sheet",#N/A,FALSE,"Balance Sheet";"Debt Summary",#N/A,FALSE,"Debt Summary"}</definedName>
    <definedName name="wrn.Master._1_2" hidden="1">{"Structure",#N/A,FALSE,"Structure";"Ownership",#N/A,FALSE,"Ownership";"IRR Calc",#N/A,FALSE,"Returns Summary";"IRR Table",#N/A,FALSE,"Returns Summary";"Assumptions",#N/A,FALSE,"Projection Assumptions";"Income Statement",#N/A,FALSE,"Income Statement";"Cash Flow",#N/A,FALSE,"Cash Flow";"Balance Sheet",#N/A,FALSE,"Balance Sheet";"Debt Summary",#N/A,FALSE,"Debt Summary"}</definedName>
    <definedName name="wrn.Master._2" hidden="1">{"Structure",#N/A,FALSE,"Structure";"Ownership",#N/A,FALSE,"Ownership";"IRR Calc",#N/A,FALSE,"Returns Summary";"IRR Table",#N/A,FALSE,"Returns Summary";"Assumptions",#N/A,FALSE,"Projection Assumptions";"Income Statement",#N/A,FALSE,"Income Statement";"Cash Flow",#N/A,FALSE,"Cash Flow";"Balance Sheet",#N/A,FALSE,"Balance Sheet";"Debt Summary",#N/A,FALSE,"Debt Summary"}</definedName>
    <definedName name="wrn.Master._2_1" hidden="1">{"Structure",#N/A,FALSE,"Structure";"Ownership",#N/A,FALSE,"Ownership";"IRR Calc",#N/A,FALSE,"Returns Summary";"IRR Table",#N/A,FALSE,"Returns Summary";"Assumptions",#N/A,FALSE,"Projection Assumptions";"Income Statement",#N/A,FALSE,"Income Statement";"Cash Flow",#N/A,FALSE,"Cash Flow";"Balance Sheet",#N/A,FALSE,"Balance Sheet";"Debt Summary",#N/A,FALSE,"Debt Summary"}</definedName>
    <definedName name="wrn.Master._3" hidden="1">{"Structure",#N/A,FALSE,"Structure";"Ownership",#N/A,FALSE,"Ownership";"IRR Calc",#N/A,FALSE,"Returns Summary";"IRR Table",#N/A,FALSE,"Returns Summary";"Assumptions",#N/A,FALSE,"Projection Assumptions";"Income Statement",#N/A,FALSE,"Income Statement";"Cash Flow",#N/A,FALSE,"Cash Flow";"Balance Sheet",#N/A,FALSE,"Balance Sheet";"Debt Summary",#N/A,FALSE,"Debt Summary"}</definedName>
    <definedName name="wrn.Master_Income." hidden="1">{"Annual_Income",#N/A,FALSE,"Master Model";"Quarterly_Income",#N/A,FALSE,"Master Model"}</definedName>
    <definedName name="wrn.MAY." hidden="1">{"CONS MAY",#N/A,FALSE,"Cons Comparison";"CONS YTD MAY",#N/A,FALSE,"Cons Comparison";"SAS MAY",#N/A,FALSE,"Ocean Comparison";"SAS YTD MAY",#N/A,FALSE,"Ocean Comparison";"UV MAY",#N/A,FALSE,"UV Comparison";"UV YTD MAY",#N/A,FALSE,"UV Comparison";"CMS MAY",#N/A,FALSE,"CMS Comparison";"CMS YTD MAY",#N/A,FALSE,"CMS Comparison";"POLARIS MAY",#N/A,FALSE,"Polaris Comparison";"POLARIS YTD MAY",#N/A,FALSE,"Polaris Comparison";"CORP MAY",#N/A,FALSE,"Corp Comparison";"CORP YTD MAY",#N/A,FALSE,"Corp Comparison";"ELIM MAY",#N/A,FALSE,"Eliminating Comparison";"ELIM YTD MAY",#N/A,FALSE,"Eliminating Comparison";"HOLD MAY",#N/A,FALSE,"Holding Comparison";"HOLD YTD MAY",#N/A,FALSE,"Holding Comparison"}</definedName>
    <definedName name="wrn.May._.Forecast." hidden="1">{"May",#N/A,FALSE,"Manager Report"}</definedName>
    <definedName name="wrn.MAY95." hidden="1">{#N/A,#N/A,FALSE,"MAY";#N/A,#N/A,FALSE,"Q2";#N/A,#N/A,FALSE,"YTD"}</definedName>
    <definedName name="wrn.may959" hidden="1">{#N/A,#N/A,FALSE,"MAY";#N/A,#N/A,FALSE,"Q2";#N/A,#N/A,FALSE,"YTD"}</definedName>
    <definedName name="wrn.MDA._.Graphs." hidden="1">{"CP-MDA",#N/A,FALSE,"Jan 99 Consol-MDA";"HP-MDA",#N/A,FALSE,"Jan 99 Consol-MDA";"TAG-MDA",#N/A,FALSE,"Jan 99 Consol-MDA";"Mag Div-MDA",#N/A,FALSE,"Jan 99 Consol-MDA";"Consol-MDA",#N/A,FALSE,"Jan 99 Consol-MDA"}</definedName>
    <definedName name="wrn.MEDI.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gaprint." hidden="1">{"a_ass",#N/A,FALSE,"mini merger";"a_targetincs",#N/A,FALSE,"target financials";"a_acq",#N/A,FALSE,"acquiror financials";"a_synergies",#N/A,FALSE,"synergies";"b_NOL",#N/A,FALSE,"synergies";"a_comboincs",#N/A,FALSE,"combined inc. stmt with syng";"b_pickd",#N/A,FALSE,"mini merger";"c_sensi",#N/A,FALSE,"mini merger";"d_syng",#N/A,FALSE,"mini merger";"e_multi",#N/A,FALSE,"mini merger";"a_cashflow",#N/A,FALSE,"DCF";"b_dcf",#N/A,FALSE,"DCF";"c_wacc",#N/A,FALSE,"DCF";"b_bs",#N/A,FALSE,"target financials";"c_bsanalysis",#N/A,FALSE,"target financials";"d_targetcalendaris",#N/A,FALSE,"target financials";"a_bspurchase",#N/A,FALSE,"combined balance sheet";"b_bspooling",#N/A,FALSE,"combined balance sheet"}</definedName>
    <definedName name="wrn.memo." hidden="1">{#N/A,#N/A,TRUE,"financial";#N/A,#N/A,TRUE,"plants"}</definedName>
    <definedName name="wrn.memo._1" hidden="1">{#N/A,#N/A,TRUE,"financial";#N/A,#N/A,TRUE,"plants"}</definedName>
    <definedName name="wrn.merge." hidden="1">{#N/A,#N/A,FALSE,"IPO";#N/A,#N/A,FALSE,"DCF";#N/A,#N/A,FALSE,"LBO";#N/A,#N/A,FALSE,"MULT_VAL";#N/A,#N/A,FALSE,"Status Quo";#N/A,#N/A,FALSE,"Recap"}</definedName>
    <definedName name="wrn.merge._1" hidden="1">{#N/A,#N/A,FALSE,"IPO";#N/A,#N/A,FALSE,"DCF";#N/A,#N/A,FALSE,"LBO";#N/A,#N/A,FALSE,"MULT_VAL";#N/A,#N/A,FALSE,"Status Quo";#N/A,#N/A,FALSE,"Recap"}</definedName>
    <definedName name="wrn.merge.1" hidden="1">{#N/A,#N/A,FALSE,"IPO";#N/A,#N/A,FALSE,"DCF";#N/A,#N/A,FALSE,"LBO";#N/A,#N/A,FALSE,"MULT_VAL";#N/A,#N/A,FALSE,"Status Quo";#N/A,#N/A,FALSE,"Recap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Model." hidden="1">{"Deal",#N/A,FALSE,"Deal";"acquiror",#N/A,FALSE,"Acquiror";"Target",#N/A,FALSE,"Target"}</definedName>
    <definedName name="wrn.mervyns" hidden="1">{#N/A,#N/A,FALSE,"TARGET"}</definedName>
    <definedName name="wrn.MET._.CAS._.TR." hidden="1">{#N/A,#N/A,FALSE,"MET CAS "}</definedName>
    <definedName name="wrn.MET._.GEN._.TR." hidden="1">{#N/A,#N/A,FALSE,"MET GEN "}</definedName>
    <definedName name="wrn.MET._.GRP._.TR." hidden="1">{#N/A,#N/A,FALSE,"MET GRP P&amp;C"}</definedName>
    <definedName name="wrn.MET._.LLOYDS._.TR." hidden="1">{#N/A,#N/A,FALSE,"MET LLOYDS CO"}</definedName>
    <definedName name="wrn.MF._.commentary._.on._.variance." hidden="1">{"Commentary",#N/A,FALSE,"May"}</definedName>
    <definedName name="wrn.MF._.with._.BA._.detail." hidden="1">{"BA detail",#N/A,FALSE,"Q3YTD "}</definedName>
    <definedName name="wrn.MFS." hidden="1">{#N/A,#N/A,FALSE,"COVER";#N/A,#N/A,FALSE,"BS";#N/A,#N/A,FALSE,"IS";#N/A,#N/A,FALSE,"REV";#N/A,#N/A,FALSE,"EXP 1";#N/A,#N/A,FALSE,"EXP 2";#N/A,#N/A,FALSE,"GA_DEPR";#N/A,#N/A,FALSE,"OP_ANA";#N/A,#N/A,FALSE,"CONS REV &amp; CF";#N/A,#N/A,FALSE,"FIN_ANA";#N/A,#N/A,FALSE,"CONS RET &amp; VAL"}</definedName>
    <definedName name="wrn.Mgt_Overview." hidden="1">{#N/A,#N/A,FALSE,"Cover";#N/A,#N/A,FALSE,"Flash @ Budget Rates"}</definedName>
    <definedName name="wrn.MHHD.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kes_copy.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ni_print." hidden="1">{"a_assump",#N/A,FALSE,"mini merge ";"b_pickup",#N/A,FALSE,"mini merge ";"c_sensi",#N/A,FALSE,"mini merge ";"d_synergies",#N/A,FALSE,"mini merge ";"e_mults",#N/A,FALSE,"mini merge ";"f_maxP",#N/A,FALSE,"max price no dilution"}</definedName>
    <definedName name="wrn.misc." hidden="1">{#N/A,#N/A,FALSE,"Sheet10"}</definedName>
    <definedName name="wrn.MK._.TO._.MKT." hidden="1">{"SUMM",#N/A,FALSE,"SUMM";"VENT",#N/A,FALSE,"VENT";"CAP",#N/A,FALSE,"CAP";"PSHIP COMMITS",#N/A,FALSE,"PSHP";"PSHIP",#N/A,FALSE,"PSHP";"VGI INT",#N/A,FALSE,"VGIN";"VGI EXT",#N/A,FALSE,"VGEX"}</definedName>
    <definedName name="wrn.MOBIL." hidden="1">{"quarter",#N/A,FALSE,"MOB"}</definedName>
    <definedName name="wrn.MOBIL._1" hidden="1">{"quarter",#N/A,FALSE,"MOB"}</definedName>
    <definedName name="wrn.mobile." hidden="1">{#N/A,#N/A,FALSE,"Denmark";#N/A,#N/A,FALSE,"Denmark"}</definedName>
    <definedName name="wrn.MoD._.Summary." hidden="1">{"Summary sheet",#N/A,TRUE,"Output pres";"Proforma 1 and 2",#N/A,TRUE,"Ratios";"Proforma 3,4 and 5",#N/A,TRUE,"FS";"Proforma 8,9 and 10",#N/A,TRUE,"Calcs"}</definedName>
    <definedName name="wrn.model." hidden="1">{"main",#N/A,FALSE,"Variables";"target",#N/A,FALSE,"finstmts - target";"target base",#N/A,FALSE,"finstmts - target - base";"offer price",#N/A,FALSE,"Offer Price"}</definedName>
    <definedName name="wrn.model._1" hidden="1">{"page1",#N/A,FALSE,"GIRLBO";"page2",#N/A,FALSE,"GIRLBO";"page3",#N/A,FALSE,"GIRLBO";"page4",#N/A,FALSE,"GIRLBO";"page5",#N/A,FALSE,"GIRLBO"}</definedName>
    <definedName name="wrn.models" hidden="1">{#N/A,#N/A,FALSE,"Summary";#N/A,#N/A,FALSE,"Projections";#N/A,#N/A,FALSE,"Mkt Mults";#N/A,#N/A,FALSE,"DCF";#N/A,#N/A,FALSE,"Accr Dil";#N/A,#N/A,FALSE,"PIC LBO";#N/A,#N/A,FALSE,"MULT10_4";#N/A,#N/A,FALSE,"CBI LBO"}</definedName>
    <definedName name="wrn.Monica." hidden="1">{#N/A,#N/A,FALSE,"Revolver";#N/A,#N/A,FALSE,"Term Loan";#N/A,#N/A,FALSE,"Unused Line Fee Term";#N/A,#N/A,FALSE,"Unused Line Fee Revolver"}</definedName>
    <definedName name="wrn.Monotherapy." hidden="1">{"mono",#N/A,FALSE,"Mono-therapy"}</definedName>
    <definedName name="wrn.Monotherapy._1" hidden="1">{"mono",#N/A,FALSE,"Mono-therapy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_.End._.Reports." hidden="1">{"CONTENTS",#N/A,FALSE,"CONTENTS";"CP1",#N/A,FALSE,"CP1";"N1",#N/A,FALSE,"N1";"C1",#N/A,FALSE,"C1";"Imidazoline",#N/A,FALSE,"I1";"CAT",#N/A,FALSE,"CAT";"Cobalt",#N/A,FALSE,"Cobalt";"LOCAT",#N/A,FALSE,"LOCAT"}</definedName>
    <definedName name="wrn.Month._1" hidden="1">{#N/A,#N/A,FALSE,"Bsheet";#N/A,#N/A,FALSE,"Worcap";#N/A,#N/A,FALSE,"CFlow";#N/A,#N/A,FALSE,"P&amp;L"}</definedName>
    <definedName name="wrn.Month._1_1" hidden="1">{#N/A,#N/A,FALSE,"Bsheet";#N/A,#N/A,FALSE,"Worcap";#N/A,#N/A,FALSE,"CFlow";#N/A,#N/A,FALSE,"P&amp;L"}</definedName>
    <definedName name="wrn.Month._2" hidden="1">{#N/A,#N/A,FALSE,"Bsheet";#N/A,#N/A,FALSE,"Worcap";#N/A,#N/A,FALSE,"CFlow";#N/A,#N/A,FALSE,"P&amp;L"}</definedName>
    <definedName name="wrn.month_97." hidden="1">{"mth97",#N/A,FALSE,"Erngsmth";"mth97",#N/A,FALSE,"COGSmthl";"schedb_97",#N/A,FALSE,"ScheBmthl";"schedc_97",#N/A,FALSE,"ScheCmthl";"mth97",#N/A,FALSE,"B-Smthl";"mth97",#N/A,FALSE,"CashFmth";"mth97",#N/A,FALSE,"Captxmth";"mth97",#N/A,FALSE,"AmtzDmth"}</definedName>
    <definedName name="wrn.month_98." hidden="1">{"mth98",#N/A,FALSE,"Erngsmth";"mth98",#N/A,FALSE,"COGSmthl";"schedb_98",#N/A,FALSE,"ScheBmthl";"schedc_98",#N/A,FALSE,"ScheCmthl";"mth98",#N/A,FALSE,"CashFmth";"mth98",#N/A,FALSE,"B-Smthl";"mth98",#N/A,FALSE,"Captxmth";"mth98",#N/A,FALSE,"AmtzDmth"}</definedName>
    <definedName name="wrn.Month_Only.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rn.Monthend._.Reports." hidden="1">{#N/A,#N/A,FALSE,"Front Page";#N/A,#N/A,FALSE,"Mfg Var";#N/A,#N/A,FALSE,"Family Unit Cost Graphs";#N/A,#N/A,FALSE,"Product Cost Graphs";#N/A,#N/A,FALSE,"Unit Cost Setup";#N/A,#N/A,FALSE,"Yields";#N/A,#N/A,FALSE,"Emery";#N/A,#N/A,FALSE,"GI Pricing";#N/A,#N/A,FALSE,"Actuals";#N/A,#N/A,FALSE,"Forecast"}</definedName>
    <definedName name="wrn.Monthly." hidden="1">{#N/A,#N/A,TRUE,"Cover";#N/A,#N/A,TRUE,"Contents";#N/A,#N/A,TRUE,"I_S";#N/A,#N/A,TRUE,"Unit Analysis";#N/A,#N/A,TRUE,"Stats";#N/A,#N/A,TRUE,"B_S";#N/A,#N/A,TRUE,"C_F";#N/A,#N/A,TRUE,"SG&amp;A";#N/A,#N/A,TRUE,"S_E";#N/A,#N/A,TRUE,"R&amp;D Costs";#N/A,#N/A,TRUE,"M&amp;A Costs";#N/A,#N/A,TRUE,"Other";#N/A,#N/A,TRUE,"Interest";#N/A,#N/A,TRUE,"GM";#N/A,#N/A,TRUE,"Trckg";#N/A,#N/A,TRUE,"FrstP";#N/A,#N/A,TRUE,"Lumber Inv."}</definedName>
    <definedName name="wrn.Monthly._.and._.Quarterly." hidden="1">{#N/A,#N/A,FALSE,"By Quarters";#N/A,#N/A,FALSE,"CONSOLIDATED";#N/A,#N/A,FALSE,"OCEAN";#N/A,#N/A,FALSE,"UNDERWATER";#N/A,#N/A,FALSE,"CMS";#N/A,#N/A,FALSE,"POLARIS";#N/A,#N/A,FALSE,"CORPORATE";#N/A,#N/A,FALSE,"ELIMINATING"}</definedName>
    <definedName name="wrn.Monthly._.Data." hidden="1">{"1999 by month",#N/A,FALSE,"Total_Company"}</definedName>
    <definedName name="wrn.Monthly._.Financials." hidden="1">{#N/A,#N/A,FALSE,"mfg - consol";#N/A,#N/A,FALSE,"mfg - flo";#N/A,#N/A,FALSE,"mfg - lindsay"}</definedName>
    <definedName name="wrn.monthly._.forecast." hidden="1">{#N/A,#N/A,FALSE,"recap";#N/A,#N/A,FALSE,"total";#N/A,#N/A,FALSE,"friday's";#N/A,#N/A,FALSE,"dom fran";#N/A,#N/A,FALSE,"front row";#N/A,#N/A,FALSE,"italianni's";#N/A,#N/A,FALSE,"int fran"}</definedName>
    <definedName name="wrn.Monthly._.MIFA._.Sheets.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1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Report." hidden="1">{#N/A,#N/A,TRUE,"M-Cover";#N/A,#N/A,TRUE,"YTD OCF Analysis";#N/A,#N/A,TRUE,"OCF Forecst";#N/A,#N/A,TRUE,"OCF Budget";#N/A,#N/A,TRUE,"Fcst.Bgt Analysis";#N/A,#N/A,TRUE,"BS Trend "}</definedName>
    <definedName name="wrn.MONTHLY._.REVENUE._.REPORT." hidden="1">{#N/A,#N/A,FALSE,"REV RPT";#N/A,#N/A,FALSE,"AFF COMP";#N/A,#N/A,FALSE,"REP COMM";#N/A,#N/A,FALSE,"REVBYADV";#N/A,#N/A,FALSE,"DAYPART";#N/A,#N/A,FALSE,"FLASH"}</definedName>
    <definedName name="wrn.monthly._.review." hidden="1">{#N/A,#N/A,FALSE,"SUMMARY";#N/A,#N/A,FALSE,"MTD";#N/A,#N/A,FALSE,"YTD";#N/A,#N/A,FALSE,"Forecast"}</definedName>
    <definedName name="wrn.monthly._.to._.issue." hidden="1">{#N/A,#N/A,FALSE,"SUMMARY";#N/A,#N/A,FALSE,"MTD";#N/A,#N/A,FALSE,"YTD";#N/A,#N/A,FALSE,"Forecast";#N/A,#N/A,FALSE,"Debt Structure";#N/A,#N/A,FALSE,"RATINGS"}</definedName>
    <definedName name="wrn.Monthly._1" hidden="1">{#N/A,#N/A,FALSE,"Inc Month";#N/A,#N/A,FALSE,"Inc YTD";#N/A,#N/A,FALSE,"Bal Sheet";#N/A,#N/A,FALSE,"Base Cert";#N/A,#N/A,FALSE,"AR-Detail";#N/A,#N/A,FALSE,"PAC Bal";#N/A,#N/A,FALSE,"PAC Cash";#N/A,#N/A,FALSE,"Equity";#N/A,#N/A,FALSE,"PEI Bal";#N/A,#N/A,FALSE,"PEI Cash"}</definedName>
    <definedName name="wrn.Monthlys." hidden="1">{"BalSht_Report",#N/A,FALSE,"Legal Entity Bal Sht";"BalSht_Report",#N/A,FALSE,"Lyon_Corp Bal Sht";"BalSht_Report",#N/A,FALSE,"Fabrics Bal Sht";"BalSht_Report",#N/A,FALSE,"Prepreg Bal Sht";"AR_Monthly",#N/A,FALSE,"Legal Entity AR";"AR_Monthly",#N/A,FALSE,"Fabrics AR";"AR_Monthly",#N/A,FALSE,"Prepreg AR";"PPE_Report",#N/A,FALSE,"Legal Entity PP&amp;E";"PPE_Report",#N/A,FALSE,"Fabrics PP&amp;E";"PPE_Report",#N/A,FALSE,"Prepreg PP&amp;E";"INV_Report",#N/A,FALSE,"Legal Entity Inventory";"INV_Report",#N/A,FALSE,"Fabrics Inventory";"INV_Report",#N/A,FALSE,"Prepreg Inventory";"WC_Report",#N/A,FALSE,"Legal Entity WC Reserves";"WC_Report",#N/A,FALSE,"Fabrics WC Reserves";"WC_Report",#N/A,FALSE,"Prepreg WC Reserves";"RESTR_byMonth",#N/A,FALSE,"Restr. Detail";"DEBT_Report",#N/A,FALSE,"Debt";"CF_Report",#N/A,FALSE,"Legal Entity Cashflow";"CF_Report",#N/A,FALSE,"Lyon_Corp Cashflow";"CF_Report",#N/A,FALSE,"Fabrics Cashflow";"CF_Report",#N/A,FALSE,"Prepreg Cashflow";"IS_Report",#N/A,FALSE,"Legal Entity Inc Stmt";"IS_Report",#N/A,FALSE,"Lyon_Corp Inc Stmt";"IS_Report",#N/A,FALSE,"Fabrics Total Inc Stmt";"IS_prod",#N/A,FALSE,"Fabrics Total Inc Stmt";"IS_Report",#N/A,FALSE,"Architectural";"IS_Report",#N/A,FALSE,"Reinforcement for Composites";"IS_Report",#N/A,FALSE,"Electrical";"IS_Report",#N/A,FALSE,"Ballistics";"IS_Report",#N/A,FALSE,"Protection";"IS_Report",#N/A,FALSE,"General Industrial";"IS_Report",#N/A,FALSE,"Total Prepreg Inc Stmt";"IC_AR",#N/A,FALSE,"Intercompany";"IC_AP",#N/A,FALSE,"Intercompany";"IC_DropShip",#N/A,FALSE,"Intercompany";"IC_Intermed",#N/A,FALSE,"Intercompany";"IC_Invtran",#N/A,FALSE,"Intercompany";"hdcount_actual",#N/A,FALSE,"Headcount";"TopSales",#N/A,FALSE,"TopSales"}</definedName>
    <definedName name="wrn.Morrison." hidden="1">{#N/A,#N/A,FALSE,"Quarts";#N/A,#N/A,FALSE,"Annual";#N/A,#N/A,FALSE,"Balance";#N/A,#N/A,FALSE,"Cash Flow";#N/A,#N/A,FALSE,"Store Openings"}</definedName>
    <definedName name="wrn.MPCTR." hidden="1">{#N/A,#N/A,FALSE,"MPC"}</definedName>
    <definedName name="wrn.MTD._.CON._.VS._.BUDG." hidden="1">{"MTD CON VS BUDG IS",#N/A,FALSE,"Consol vs Budget";"MTD CON VS BUDG BS",#N/A,FALSE,"Consol vs Budget";"MTD CON VS BUDG CF",#N/A,FALSE,"Consol vs Budget";"MTD CON VS BUDG COGS",#N/A,FALSE,"Consol vs Budget";"MTD CON VS BUDG SGA",#N/A,FALSE,"Consol vs Budget"}</definedName>
    <definedName name="wrn.MTD._.CONSOL._.STMTS." hidden="1">{"MTD CONSOL IS",#N/A,FALSE,"CONSOL";"MTD CONSOL BS",#N/A,FALSE,"CONSOL";"MTD CONSOL CF",#N/A,FALSE,"CONSOL";"MTD CONSOL COGS",#N/A,FALSE,"CONSOL";"MTD CONSOL SGA",#N/A,FALSE,"CONSOL"}</definedName>
    <definedName name="wrn.MTD._.CTT._.STMTS." hidden="1">{"MTD CTT IS",#N/A,FALSE,"CTT";"MTD CTT BS",#N/A,FALSE,"CTT";"MTD CTT CF",#N/A,FALSE,"CTT";"MTD CTT COGS",#N/A,FALSE,"CTT";"MTD CTT SGA",#N/A,FALSE,"CTT"}</definedName>
    <definedName name="wrn.MTD._.CTT._.VS._.BUD." hidden="1">{"MTD CTT VS BUD IS",#N/A,FALSE,"CTT VS BUDGET";"MTD CTT VS BUD BS",#N/A,FALSE,"CTT VS BUDGET";"MTD CTT VS BUD CF",#N/A,FALSE,"CTT VS BUDGET";"MTD CTT VS BUD COGS",#N/A,FALSE,"CTT VS BUDGET";"MTD CTT VS BUD SGA",#N/A,FALSE,"CTT VS BUDGET"}</definedName>
    <definedName name="wrn.MTD._.WLLC._.STMTS." hidden="1">{"MTD IS",#N/A,FALSE,"WLLC";"MTDBS",#N/A,FALSE,"WLLC";"MTDCF",#N/A,FALSE,"WLLC";"MTDCOGS",#N/A,FALSE,"WLLC";"MTDSGA",#N/A,FALSE,"WLLC"}</definedName>
    <definedName name="wrn.MTD._.WLLC._.VS._.BUD." hidden="1">{"MTD WLLC VS BUD IS",#N/A,FALSE,"WLLC VS BUDGET";"MTD WLLC VS BUD BS",#N/A,FALSE,"WLLC VS BUDGET";"MTD WLLC VS BUD CF",#N/A,FALSE,"WLLC VS BUDGET";"MTD WLLC VS BUD COGS",#N/A,FALSE,"WLLC VS BUDGET";"MTD WLLC VS BUD SGA",#N/A,FALSE,"WLLC VS BUDGET"}</definedName>
    <definedName name="wrn.MTHLYGP.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SLES." hidden="1">{"TXO2N2_SLS",#N/A,FALSE,"MTHLYSLES";"TXH2_SLS",#N/A,FALSE,"MTHLYSLES";"LOUIS_SLS",#N/A,FALSE,"MTHLYSLES";"H2_SLS",#N/A,FALSE,"MTHLYSLES";"O2N2_SLS",#N/A,FALSE,"MTHLYSLES";"PACKAGE_SLS",#N/A,FALSE,"MTHLYSLES"}</definedName>
    <definedName name="wrn.MTHYLYVOL." hidden="1">{"TEXO2N2_VOL",#N/A,FALSE,"MTHLYVOL";"TEXH2_VOL",#N/A,FALSE,"MTHLYVOL";"LOUIS_VOL",#N/A,FALSE,"MTHLYVOL";"H2_VOL",#N/A,FALSE,"MTHLYVOL";"O2N2_VOL",#N/A,FALSE,"MTHLYVOL";"PACKAGE_VOL",#N/A,FALSE,"MTHLYVOL"}</definedName>
    <definedName name="wrn.MVD." hidden="1">{#N/A,#N/A,FALSE,"MVD_98LROP_Pl";#N/A,#N/A,FALSE,"MVD_98LROP_Sales";#N/A,#N/A,FALSE,"MVD LROP Product P+L";#N/A,#N/A,FALSE,"MVD R&amp;O's";#N/A,#N/A,FALSE,"MVD 98LROP Launches"}</definedName>
    <definedName name="wrn.NameDetail." hidden="1">{#N/A,#N/A,FALSE,"ADNAMES.XLS";#N/A,#N/A,FALSE,"EQNAMES.XLS";#N/A,#N/A,FALSE,"INNAMES.XLS";#N/A,#N/A,FALSE,"HYNAMES.XLS";#N/A,#N/A,FALSE,"FIXNAMES.XLS";#N/A,#N/A,FALSE,"MONNAMES.XLS";#N/A,#N/A,FALSE,"TECNAMES.XLS"}</definedName>
    <definedName name="wrn.NET._.TRADE._.SALES." hidden="1">{"Net Trade Sales",#N/A,FALSE,"Net Trade Sales"}</definedName>
    <definedName name="wrn.NET._.TRADE._.SALES._1" hidden="1">{"Net Trade Sales",#N/A,FALSE,"Net Trade Sales"}</definedName>
    <definedName name="wrn.new." hidden="1">{"new1",#N/A,FALSE,"FLEXPAC2";"new2",#N/A,FALSE,"FLEXPAC2"}</definedName>
    <definedName name="wrn.New._.business.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wrn.New._.Products.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wrn.New._.Products._1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wrn.new._.report." hidden="1">{"3q",#N/A,FALSE,"3Q";"4q",#N/A,FALSE,"4Q";"fy99 ezra",#N/A,FALSE,"FY99 Ezra";"fy00 ezra",#N/A,FALSE,"FY00 Ezra";"assumptions",#N/A,FALSE,"2000 Assumptions";"cap exp",#N/A,FALSE,"Cap Exp";"ec",#N/A,FALSE,"EC"}</definedName>
    <definedName name="wrn.new._1" hidden="1">{"new1",#N/A,FALSE,"FLEXPAC2";"new2",#N/A,FALSE,"FLEXPAC2"}</definedName>
    <definedName name="wrn.new._1_1" hidden="1">{#N/A,#N/A,FALSE,"Impl";#N/A,#N/A,FALSE,"sum";#N/A,#N/A,FALSE,"cat";#N/A,#N/A,FALSE,"cum";#N/A,#N/A,FALSE,"varity";#N/A,#N/A,FALSE,"ddc";#N/A,#N/A,FALSE,"man";#N/A,#N/A,FALSE,"metra";#N/A,#N/A,FALSE,"volvo"}</definedName>
    <definedName name="wrn.new._2" hidden="1">{#N/A,#N/A,FALSE,"Impl";#N/A,#N/A,FALSE,"sum";#N/A,#N/A,FALSE,"cat";#N/A,#N/A,FALSE,"cum";#N/A,#N/A,FALSE,"varity";#N/A,#N/A,FALSE,"ddc";#N/A,#N/A,FALSE,"man";#N/A,#N/A,FALSE,"metra";#N/A,#N/A,FALSE,"volvo"}</definedName>
    <definedName name="wrn.newdcf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newdcf_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newest." hidden="1">{#N/A,#N/A,TRUE,"TS";#N/A,#N/A,TRUE,"Combo";#N/A,#N/A,TRUE,"FAIR";#N/A,#N/A,TRUE,"RBC";#N/A,#N/A,TRUE,"xxxx"}</definedName>
    <definedName name="wrn.newest._1" hidden="1">{#N/A,#N/A,TRUE,"TS";#N/A,#N/A,TRUE,"Combo";#N/A,#N/A,TRUE,"FAIR";#N/A,#N/A,TRUE,"RBC";#N/A,#N/A,TRUE,"xxxx"}</definedName>
    <definedName name="wrn.newoutput" hidden="1">{"DCF","UPSIDE CASE",FALSE,"Sheet1";"DCF","BASE CASE",FALSE,"Sheet1";"DCF","DOWNSIDE CASE",FALSE,"Sheet1"}</definedName>
    <definedName name="wrn.NewRept.xls." hidden="1">{#N/A,#N/A,TRUE,"Sheet1";#N/A,#N/A,TRUE,"Sheet2";#N/A,#N/A,TRUE,"Sheet3";#N/A,#N/A,TRUE,"Sheet4";#N/A,#N/A,TRUE,"Sheet5";#N/A,#N/A,TRUE,"Sheet6";#N/A,#N/A,TRUE,"Sheet7"}</definedName>
    <definedName name="wrn.Nico." hidden="1">{#N/A,#N/A,TRUE,"Cover";#N/A,#N/A,TRUE,"Transaction Summary";#N/A,#N/A,TRUE,"Earnings Impact";#N/A,#N/A,TRUE,"accretion dilution"}</definedName>
    <definedName name="wrn.Nico._1" hidden="1">{#N/A,#N/A,TRUE,"Cover";#N/A,#N/A,TRUE,"Transaction Summary";#N/A,#N/A,TRUE,"Earnings Impact";#N/A,#N/A,TRUE,"accretion dilution"}</definedName>
    <definedName name="wrn.Nico._1_1" hidden="1">{#N/A,#N/A,TRUE,"Cover";#N/A,#N/A,TRUE,"Transaction Summary";#N/A,#N/A,TRUE,"Earnings Impact";#N/A,#N/A,TRUE,"accretion dilution"}</definedName>
    <definedName name="wrn.Nico._2" hidden="1">{#N/A,#N/A,TRUE,"Cover";#N/A,#N/A,TRUE,"Transaction Summary";#N/A,#N/A,TRUE,"Earnings Impact";#N/A,#N/A,TRUE,"accretion dilution"}</definedName>
    <definedName name="wrn.No._.Detail." hidden="1">{"Summary",#N/A,FALSE,"VL2X";"World",#N/A,FALSE,"VL2X";"US",#N/A,FALSE,"VL2X";"Europe",#N/A,FALSE,"VL2X"}</definedName>
    <definedName name="wrn.Non._.Current._.Assets." hidden="1">{"month roll",#N/A,FALSE,"cost";"ytd summary",#N/A,FALSE,"cost"}</definedName>
    <definedName name="wrn.Non._.Current._.Assets._1" hidden="1">{"month roll",#N/A,FALSE,"cost";"ytd summary",#N/A,FALSE,"cost"}</definedName>
    <definedName name="wrn.Non._.Div._.Balance._.Sheet." hidden="1">{#N/A,"NONDV",FALSE,"BSHIST.XLS"}</definedName>
    <definedName name="wrn.Normal." hidden="1">{"Sales_Norm",#N/A,FALSE,"Summary SALES";"Ebit_Norm",#N/A,FALSE,"Summary EBIT";"France_Norm",#N/A,FALSE,"France";"Holland_Norm",#N/A,FALSE,"Holland";"Scorex_Norm",#N/A,FALSE,"Scorex";"SAfrica_Norm",#N/A,FALSE,"South Africa";"SEurope_Norm",#N/A,FALSE,"SEurope";"Germany_Norm",#N/A,FALSE,"Germany";"Newmarkets_Norm",#N/A,FALSE,"Newmarkets";"Bureau_Norm",#N/A,FALSE,"Bureau";"HOffice_Norm",#N/A,FALSE,"Hoffice ";"LAmerica_Norm",#N/A,FALSE,"LAmerica";"Asiapac_Norm",#N/A,FALSE,"Asiapacific";"Interest_Norm",#N/A,FALSE,"Interest";"Recharges_Norm",#N/A,FALSE,"Recharges";"Marketing_Norm",#N/A,FALSE,"Marketing";"MinRoyalty_Norm",#N/A,FALSE,"Gua min royalty"}</definedName>
    <definedName name="wrn.North._.America." hidden="1">{"PnL",#N/A,FALSE,"Gas NA P&amp;L";"Responsibility",#N/A,FALSE,"Gas NA P&amp;L";"Cost Control",#N/A,FALSE,"Gas NA P&amp;L";"Program List",#N/A,FALSE,"Gas NA P&amp;L"}</definedName>
    <definedName name="wrn.NOTES._.REC.." hidden="1">{#N/A,#N/A,FALSE,"H-1 Notes Receivable"}</definedName>
    <definedName name="wrn.Nov._.Forecast." hidden="1">{"Nov",#N/A,FALSE,"Manager Report"}</definedName>
    <definedName name="wrn.November." hidden="1">{"CONS NOV",#N/A,FALSE,"Cons Comparison";"CONS NOV YTD",#N/A,FALSE,"Cons Comparison";"SAS NOV",#N/A,FALSE,"Ocean Comparison";"SAS NOV YTD",#N/A,FALSE,"Ocean Comparison";"UV NOV",#N/A,FALSE,"UV Comparison";"UV NOV YTD",#N/A,FALSE,"UV Comparison";"CMS NOV",#N/A,FALSE,"CMS Comparison";"CMS NOV YTD",#N/A,FALSE,"CMS Comparison";"POLARIS NOV",#N/A,FALSE,"Polaris Comparison";"POLARIS NOV YTD",#N/A,FALSE,"Polaris Comparison";"CORP NOV",#N/A,FALSE,"Corp Comparison";"CORP NOV YTD",#N/A,FALSE,"Corp Comparison";"ELIM NOV",#N/A,FALSE,"Eliminating Comparison";"ELIM NOV YTD",#N/A,FALSE,"Eliminating Comparison";"HOLD NOV",#N/A,FALSE,"Holding Comparison";"HOLD NOV YTD",#N/A,FALSE,"Holding Comparison"}</definedName>
    <definedName name="wrn.NOVPRES." hidden="1">{#N/A,#N/A,TRUE,"PAGE 2";#N/A,#N/A,TRUE,"PAGE 3";#N/A,#N/A,TRUE,"PAGE4"}</definedName>
    <definedName name="wrn.NPsch." hidden="1">{#N/A,#N/A,FALSE,"NPsch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tfinance." hidden="1">{"Rate",#N/A,TRUE,"SUMMARY";"Ratios",#N/A,TRUE,"Ratios";"BUDGETREVENUE",#N/A,TRUE,"Revenue";"TOTALS",#N/A,TRUE,"DETAIL"}</definedName>
    <definedName name="wrn.NW." hidden="1">{#N/A,#N/A,TRUE,"96 BUD - 95 BUD";#N/A,#N/A,TRUE,"96 BUD - 95 FORECAST";#N/A,#N/A,TRUE,"SUMMARY P&amp;L";#N/A,#N/A,TRUE,"INCOME STATEMENT";#N/A,#N/A,TRUE,"CASH FLOW";#N/A,#N/A,TRUE,"SUB REVENUE";#N/A,#N/A,TRUE,"AD REVENUE";#N/A,#N/A,TRUE,"OTHER REVENUE";#N/A,#N/A,TRUE,"RIGHTS";#N/A,#N/A,TRUE,"MUSIC FEES";#N/A,#N/A,TRUE,"G&amp;A EXPENSE";#N/A,#N/A,TRUE,"G&amp;A EXPL.";#N/A,#N/A,TRUE,"PROGRAMMING";#N/A,#N/A,TRUE,"PROGRAMMING EXPL";#N/A,#N/A,TRUE,"EVENT SUMMARY";#N/A,#N/A,TRUE,"PRODUCTION";#N/A,#N/A,TRUE,"PRODUCTION SUPPORT";#N/A,#N/A,TRUE,"PRODUCTION EXPL.";#N/A,#N/A,TRUE,"DISTRIBUTION";#N/A,#N/A,TRUE,"DISTRIBUTION EXPL";#N/A,#N/A,TRUE,"NW OPS";#N/A,#N/A,TRUE,"NW OPS EXPL";#N/A,#N/A,TRUE,"CREATIVE";#N/A,#N/A,TRUE,"CREATIVE EXPL";#N/A,#N/A,TRUE,"MARKETING";#N/A,#N/A,TRUE,"MARKETING EXPL.";#N/A,#N/A,TRUE,"AD SALES";#N/A,#N/A,TRUE,"AD SALES EXPL.";#N/A,#N/A,TRUE,"PPV";#N/A,#N/A,TRUE,"PPV EXPL.";#N/A,#N/A,TRUE,"PRIME FEE";#N/A,#N/A,TRUE,"DEPRECIATION";#N/A,#N/A,TRUE,"CAPITAL ";#N/A,#N/A,TRUE,"AFF. FILE";#N/A,#N/A,TRUE,"PAYROLL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._.and._.M._.and._.Fuel." hidden="1">{"Fuel",#N/A,FALSE,"O and M and Fuel Incremental";"O and M",#N/A,FALSE,"O and M and Fuel Incremental"}</definedName>
    <definedName name="wrn.Oct._.Forecast." hidden="1">{"Oct",#N/A,FALSE,"Manager Report"}</definedName>
    <definedName name="wrn.oct_res_comm." hidden="1">{"oct_res_comm",#N/A,FALSE,"VarToBud"}</definedName>
    <definedName name="wrn.OCTOBER." hidden="1">{"CORP OCT",#N/A,FALSE,"Cons Comparison";"CORP YTD OCT",#N/A,FALSE,"Cons Comparison";"SAS OCT",#N/A,FALSE,"Ocean Comparison";"SAS YTD OCT",#N/A,FALSE,"Ocean Comparison";"UV OCT",#N/A,FALSE,"UV Comparison";"UV YTD OCT",#N/A,FALSE,"UV Comparison";"CMS OCT",#N/A,FALSE,"CMS Comparison";"CMS YTD OCT",#N/A,FALSE,"CMS Comparison";"POLARIS OCT",#N/A,FALSE,"Polaris Comparison";"POLARIS YTD OCT",#N/A,FALSE,"Polaris Comparison";"CORP OCT",#N/A,FALSE,"Corp Comparison";"CORP YTD OCT",#N/A,FALSE,"Corp Comparison";"ELIM OCT",#N/A,FALSE,"Eliminating Comparison";"ELIM YTD OCT",#N/A,FALSE,"Eliminating Comparison";"HOLD OCT",#N/A,FALSE,"Holding Comparison";"HOLD YTD OCT",#N/A,FALSE,"Holding Comparison"}</definedName>
    <definedName name="wrn.October_Income." hidden="1">{"Oct_Plan_Income_Month",#N/A,FALSE,"OctInc";"Oct_Month_Lastyear_Inc",#N/A,FALSE,"OctInc"}</definedName>
    <definedName name="wrn.offering.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ice." hidden="1">{#N/A,#N/A,FALSE,"Pad Fees";#N/A,#N/A,FALSE,"Parking Budget";#N/A,#N/A,FALSE,"Parking Cash Flow";#N/A,#N/A,FALSE,"Parking Assumptions Summary";#N/A,#N/A,FALSE,"Assumptions-M";#N/A,#N/A,FALSE,"Assumptions-T";#N/A,#N/A,FALSE,"Assumptions-W";#N/A,#N/A,FALSE,"Assumptions-R";#N/A,#N/A,FALSE,"Assumptions-F";#N/A,#N/A,FALSE,"Assumptions-Sa";#N/A,#N/A,FALSE,"Assumptions-Su";#N/A,#N/A,FALSE,"Bond Debt Service";#N/A,#N/A,FALSE,"Bond Shortfall"}</definedName>
    <definedName name="wrn.Officers._.Letter." hidden="1">{#N/A,#N/A,FALSE,"ROFFLTR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mnicareModel." hidden="1">{"QuarterlyFinancialForecasts",#N/A,FALSE,"Sheet1";"DilutedSharesCalculation",#N/A,FALSE,"Sheet1";"LongTermIncomeStatement",#N/A,FALSE,"Sheet1";"AnnualDilutedSharesCalculation",#N/A,FALSE,"Sheet1";"LongTermGrowthAnalysis",#N/A,FALSE,"Sheet1";"BalanceSheetForecasts",#N/A,FALSE,"Sheet1";"BalanceSheetAnalysis",#N/A,FALSE,"Sheet1";"CashFlowStatement",#N/A,FALSE,"Sheet1";"DebtAnalysis",#N/A,FALSE,"Sheet1";"AnnualRevenueBuildUp",#N/A,FALSE,"Sheet1"}</definedName>
    <definedName name="wrn.Oncology." hidden="1">{#N/A,#N/A,FALSE,"Onco";#N/A,#N/A,FALSE,"Taxol";#N/A,#N/A,FALSE,"UFT";#N/A,#N/A,FALSE,"Carb"}</definedName>
    <definedName name="wrn.one." hidden="1">{"page1",#N/A,FALSE,"A";"page2",#N/A,FALSE,"A"}</definedName>
    <definedName name="wrn.Ongoing._.lines." hidden="1">{"UW P\L",#N/A,FALSE,"Ongoing";"UW P\L",#N/A,FALSE,"WC";"UW P\L",#N/A,FALSE,"CMA";"UW P\L",#N/A,FALSE,"PPA";"UW P\L",#N/A,FALSE,"PPA-SCJ";"UW P\L",#N/A,FALSE,"Pfd PA";"UW P\L",#N/A,FALSE,"PPA-NonGA";"UW P\L",#N/A,FALSE,"HOM";"UW P\L",#N/A,FALSE,"RO";"All lines incl Vlr",#N/A,FALSE,"By line smry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PC." hidden="1">{#N/A,#N/A,FALSE,"Duran"}</definedName>
    <definedName name="wrn.open._.close._.report." hidden="1">{#N/A,#N/A,FALSE,"SEP96";#N/A,#N/A,FALSE,"STORES96"}</definedName>
    <definedName name="wrn.Operating._.Model." hidden="1">{#N/A,#N/A,TRUE,"Title";#N/A,#N/A,TRUE,"P&amp;L Sml";#N/A,#N/A,TRUE,"P&amp;L Smy";#N/A,#N/A,TRUE,"P &amp; L Main";#N/A,#N/A,TRUE," Sales";#N/A,#N/A,TRUE,"CFlow";#N/A,#N/A,TRUE,"COP";#N/A,#N/A,TRUE,"Prod&amp;Inv";#N/A,#N/A,TRUE,"Labor";#N/A,#N/A,TRUE,"Financing";#N/A,#N/A,TRUE,"Dep'n_Taxes";#N/A,#N/A,TRUE,"Detail";#N/A,#N/A,TRUE,"Personnel"}</definedName>
    <definedName name="wrn.Operating._.Models." hidden="1">{#N/A,#N/A,TRUE,"Eastern Market";#N/A,#N/A,TRUE,"Western Market";#N/A,#N/A,TRUE,"Sulphur Services";#N/A,#N/A,TRUE,"Global Business";#N/A,#N/A,TRUE,"Incremental Overhead";#N/A,#N/A,TRUE,"Acquired Business"}</definedName>
    <definedName name="wrn.Opportunity._.Assessment." hidden="1">{#N/A,#N/A,TRUE,"Summary";#N/A,#N/A,TRUE,"Assumptions";#N/A,#N/A,TRUE,"Comparison";#N/A,#N/A,TRUE,"Financials";#N/A,#N/A,TRUE,"Plan v. Act"}</definedName>
    <definedName name="wrn.Opportunity._.Assessment._2" hidden="1">{#N/A,#N/A,TRUE,"Summary";#N/A,#N/A,TRUE,"Assumptions";#N/A,#N/A,TRUE,"Comparison";#N/A,#N/A,TRUE,"Financials";#N/A,#N/A,TRUE,"Plan v. Act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ps._.costs._1" hidden="1">{"page1",#N/A,FALSE,"APCI Operations Detail  ";"page2",#N/A,FALSE,"APCI Operations Detail  ";"page3",#N/A,FALSE,"APCI Operations Detail  ";"page4",#N/A,FALSE,"APCI Operations Detail  "}</definedName>
    <definedName name="wrn.Options." hidden="1">{"Screen",#N/A,FALSE,"Trans";"Screen",#N/A,FALSE,"Options"}</definedName>
    <definedName name="wrn.Ordered._.packet.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Scks." hidden="1">{#N/A,#N/A,FALSE,"OScks"}</definedName>
    <definedName name="wrn.OTC._.Market._.Report." hidden="1">{#N/A,#N/A,FALSE,"Sales Graph";#N/A,#N/A,FALSE,"BUC Graph";#N/A,#N/A,FALSE,"P&amp;L - YTD"}</definedName>
    <definedName name="wrn.OTHER._.ADMIN._.COSTS." hidden="1">{"OTHER ADMIN COSTS",#N/A,FALSE,"C.CENTRE"}</definedName>
    <definedName name="wrn.OTHER._.INCOME." hidden="1">{#N/A,#N/A,FALSE,"0600-1 Other Income (Expense)"}</definedName>
    <definedName name="wrn.Other._.Pharm." hidden="1">{#N/A,#N/A,FALSE,"Other";#N/A,#N/A,FALSE,"Ace";#N/A,#N/A,FALSE,"Derm"}</definedName>
    <definedName name="wrn.OTHER._.REVENUE." hidden="1">{"OTHER REVENUE",#N/A,FALSE,"OTHERS"}</definedName>
    <definedName name="wrn.OU._.06Analysis" hidden="1">{"Material",#N/A,TRUE,"Summary";"Mfg",#N/A,TRUE,"Summary";"mfgbymo",#N/A,TRUE,"By Month";"Mtlbymo",#N/A,TRUE,"By Month"}</definedName>
    <definedName name="wrn.OU._.06Analysis_1" hidden="1">{"Material",#N/A,TRUE,"Summary";"Mfg",#N/A,TRUE,"Summary";"mfgbymo",#N/A,TRUE,"By Month";"Mtlbymo",#N/A,TRUE,"By Month"}</definedName>
    <definedName name="wrn.OU._.06Analysis_1_1" hidden="1">{"Material",#N/A,TRUE,"Summary";"Mfg",#N/A,TRUE,"Summary";"mfgbymo",#N/A,TRUE,"By Month";"Mtlbymo",#N/A,TRUE,"By Month"}</definedName>
    <definedName name="wrn.OU._.06Analysis_2" hidden="1">{"Material",#N/A,TRUE,"Summary";"Mfg",#N/A,TRUE,"Summary";"mfgbymo",#N/A,TRUE,"By Month";"Mtlbymo",#N/A,TRUE,"By Month"}</definedName>
    <definedName name="wrn.OU._.Analysis." hidden="1">{"Material",#N/A,TRUE,"Summary";"Mfg",#N/A,TRUE,"Summary";"mfgbymo",#N/A,TRUE,"By Month";"Mtlbymo",#N/A,TRUE,"By Month"}</definedName>
    <definedName name="wrn.OU._.Analysis._1" hidden="1">{"Material",#N/A,TRUE,"Summary";"Mfg",#N/A,TRUE,"Summary";"mfgbymo",#N/A,TRUE,"By Month";"Mtlbymo",#N/A,TRUE,"By Month"}</definedName>
    <definedName name="wrn.OU._.Analysis._1_1" hidden="1">{"Material",#N/A,TRUE,"Summary";"Mfg",#N/A,TRUE,"Summary";"mfgbymo",#N/A,TRUE,"By Month";"Mtlbymo",#N/A,TRUE,"By Month"}</definedName>
    <definedName name="wrn.OU._.Analysis._2" hidden="1">{"Material",#N/A,TRUE,"Summary";"Mfg",#N/A,TRUE,"Summary";"mfgbymo",#N/A,TRUE,"By Month";"Mtlbymo",#N/A,TRUE,"By Month"}</definedName>
    <definedName name="wrn.OUTLOOKFULLYEAR." hidden="1">{"QTR2",#N/A,FALSE,"OTK6_27";#N/A,#N/A,FALSE,"Q2 Detail";"SIXMTH",#N/A,FALSE,"OTK6_27";"qtr3",#N/A,FALSE,"OTK6_27";#N/A,#N/A,FALSE,"Q3 Detail";"NINEMTH",#N/A,FALSE,"OTK6_27";"qtr4",#N/A,FALSE,"OTK6_27";#N/A,#N/A,FALSE,"Q4 Detail";"YEAR",#N/A,FALSE,"OTK6_27"}</definedName>
    <definedName name="wrn.OUTPUT." hidden="1">{"DCF","UPSIDE CASE",FALSE,"Sheet1";"DCF","BASE CASE",FALSE,"Sheet1";"DCF","DOWNSIDE CASE",FALSE,"Sheet1"}</definedName>
    <definedName name="wrn.OUTPUT._1" hidden="1">{"DCF","UPSIDE CASE",FALSE,"Sheet1";"DCF","BASE CASE",FALSE,"Sheet1";"DCF","DOWNSIDE CASE",FALSE,"Sheet1"}</definedName>
    <definedName name="wrn.OUTPUT._from_DBAB" hidden="1">{"DCF","UPSIDE CASE",FALSE,"Sheet1";"DCF","BASE CASE",FALSE,"Sheet1";"DCF","DOWNSIDE CASE",FALSE,"Sheet1"}</definedName>
    <definedName name="wrn.OUTPUT._from_DBAB_1" hidden="1">{"DCF","UPSIDE CASE",FALSE,"Sheet1";"DCF","BASE CASE",FALSE,"Sheet1";"DCF","DOWNSIDE CASE",FALSE,"Sheet1"}</definedName>
    <definedName name="wrn.OUTPUT._from_DBAB_1_1" hidden="1">{"DCF","UPSIDE CASE",FALSE,"Sheet1";"DCF","BASE CASE",FALSE,"Sheet1";"DCF","DOWNSIDE CASE",FALSE,"Sheet1"}</definedName>
    <definedName name="wrn.OUTPUT._from_DBAB_1_1_1" hidden="1">{"DCF","UPSIDE CASE",FALSE,"Sheet1";"DCF","BASE CASE",FALSE,"Sheet1";"DCF","DOWNSIDE CASE",FALSE,"Sheet1"}</definedName>
    <definedName name="wrn.OUTPUT._from_DBAB_1_2" hidden="1">{"DCF","UPSIDE CASE",FALSE,"Sheet1";"DCF","BASE CASE",FALSE,"Sheet1";"DCF","DOWNSIDE CASE",FALSE,"Sheet1"}</definedName>
    <definedName name="wrn.OUTPUT._from_DBAB_2" hidden="1">{"DCF","UPSIDE CASE",FALSE,"Sheet1";"DCF","BASE CASE",FALSE,"Sheet1";"DCF","DOWNSIDE CASE",FALSE,"Sheet1"}</definedName>
    <definedName name="wrn.OUTPUT._from_DBAB_3" hidden="1">{"DCF","UPSIDE CASE",FALSE,"Sheet1";"DCF","BASE CASE",FALSE,"Sheet1";"DCF","DOWNSIDE CASE",FALSE,"Sheet1"}</definedName>
    <definedName name="wrn.OUTPUT._from_DBAB_4" hidden="1">{"DCF","UPSIDE CASE",FALSE,"Sheet1";"DCF","BASE CASE",FALSE,"Sheet1";"DCF","DOWNSIDE CASE",FALSE,"Sheet1"}</definedName>
    <definedName name="wrn.OUTPUT._from_DBAB_5" hidden="1">{"DCF","UPSIDE CASE",FALSE,"Sheet1";"DCF","BASE CASE",FALSE,"Sheet1";"DCF","DOWNSIDE CASE",FALSE,"Sheet1"}</definedName>
    <definedName name="wrn.Oversigt._.og._.bogføringsbilag." hidden="1">{"Grundoplysninger, alm. udskrift",#N/A,FALSE,"Grundoplysninger";"Bogføringsbilag",#N/A,FALSE,"Samlet oversigt";"Oversigt, alm. udskrift",#N/A,FALSE,"Samlet oversigt";"Segmentopdeling, alm. udskrift",#N/A,FALSE,"Grundoplysninger"}</definedName>
    <definedName name="wrn.ovhd." hidden="1">{#N/A,#N/A,FALSE,"OVHDSUM"}</definedName>
    <definedName name="wrn.ovhd1." hidden="1">{#N/A,#N/A,FALSE,"OVHDSUM"}</definedName>
    <definedName name="wrn.Owned._.Hotels." hidden="1">{"Staybridge Suites",#N/A,FALSE,"Inputs";"IC Stephen Austin",#N/A,FALSE,"Inputs";"HI South Bend",#N/A,FALSE,"Inputs";"HI San Antonio",#N/A,FALSE,"Inputs";"HI Memphis East",#N/A,FALSE,"Inputs";"HI Lexington",#N/A,FALSE,"Inputs";"HI Atlanta",#N/A,FALSE,"Inputs";"HI Anaheim",#N/A,FALSE,"Inputs";"CP White Plains",#N/A,FALSE,"Inputs";"CP United Nations",#N/A,FALSE,"Inputs";"CP Santiago",#N/A,FALSE,"Inputs";"CP Redondo Beach",#N/A,FALSE,"Inputs";"CP LAX",#N/A,FALSE,"Inputs";"CP Houston Galleria",#N/A,FALSE,"Inputs"}</definedName>
    <definedName name="wrn.p" hidden="1">{#N/A,#N/A,FALSE,"1";#N/A,#N/A,FALSE,"2";#N/A,#N/A,FALSE,"16 - 17";#N/A,#N/A,FALSE,"18 - 19";#N/A,#N/A,FALSE,"26";#N/A,#N/A,FALSE,"27";#N/A,#N/A,FALSE,"28"}</definedName>
    <definedName name="wrn.p._.and._.l." hidden="1">{"bcII p and l",#N/A,FALSE,"Big Cajun II"}</definedName>
    <definedName name="wrn.p._.and._.l._1" hidden="1">{"bcII p and l",#N/A,FALSE,"Big Cajun II"}</definedName>
    <definedName name="wrn.P_and_L." hidden="1">{#N/A,#N/A,FALSE,"RMS Base (allocated)";#N/A,#N/A,FALSE,"Humana";#N/A,#N/A,FALSE,"NJRM";#N/A,#N/A,FALSE,"GSNS";#N/A,#N/A,FALSE,"Total"}</definedName>
    <definedName name="wrn.P_and_L._2" hidden="1">{#N/A,#N/A,FALSE,"RMS Base (allocated)";#N/A,#N/A,FALSE,"Humana";#N/A,#N/A,FALSE,"NJRM";#N/A,#N/A,FALSE,"GSNS";#N/A,#N/A,FALSE,"Total"}</definedName>
    <definedName name="wrn.P_L_Account." hidden="1">{"P_L_Account",#N/A,FALSE,"Proforma cc"}</definedName>
    <definedName name="wrn.P_L_Account._1" hidden="1">{"P_L_Account",#N/A,FALSE,"Proforma cc"}</definedName>
    <definedName name="wrn.P_L_Account._1_1" hidden="1">{"P_L_Account",#N/A,FALSE,"Proforma cc"}</definedName>
    <definedName name="wrn.P_L_Account._2" hidden="1">{"P_L_Account",#N/A,FALSE,"Proforma cc"}</definedName>
    <definedName name="wrn.package.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wrn.Package._.without._.Charts." hidden="1">{#N/A,#N/A,TRUE,"Title Pg";#N/A,#N/A,TRUE,"Assumptions";#N/A,#N/A,TRUE,"Market Share Data";#N/A,#N/A,TRUE,"Net Flows by Seg";#N/A,#N/A,TRUE,"P&amp;L - PI Total";#N/A,#N/A,TRUE,"Headcoun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1." hidden="1">{#N/A,#N/A,FALSE,"Job Sched"}</definedName>
    <definedName name="wrn.PAGE._.2." hidden="1">{"PAGE 2",#N/A,FALSE,"WEST_OT"}</definedName>
    <definedName name="wrn.PAGE._.3." hidden="1">{"PAGE 2",#N/A,FALSE,"WEST_OT"}</definedName>
    <definedName name="wrn.Page1." hidden="1">{#N/A,#N/A,TRUE,"System Summary"}</definedName>
    <definedName name="wrn.Paging._.Compco." hidden="1">{"financials",#N/A,TRUE,"6_30_96";"footnotes",#N/A,TRUE,"6_30_96";"valuation",#N/A,TRUE,"6_30_96"}</definedName>
    <definedName name="wrn.Paging._.Compco._1" hidden="1">{"financials",#N/A,TRUE,"6_30_96";"footnotes",#N/A,TRUE,"6_30_96";"valuation",#N/A,TRUE,"6_30_96"}</definedName>
    <definedName name="wrn.PandLs.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ARTNERS._.CAPITAL._.STMT." hidden="1">{"PARTNERS CAPITAL STMT",#N/A,FALSE,"Partners Capital"}</definedName>
    <definedName name="wrn.PARTNERS._.CAPITAL._.STMT._1" hidden="1">{"PARTNERS CAPITAL STMT",#N/A,FALSE,"Partners Capital"}</definedName>
    <definedName name="wrn.PAYBACK." hidden="1">{"payback",#N/A,FALSE,"TV_Payback"}</definedName>
    <definedName name="wrn.PAYBACK._1" hidden="1">{"payback",#N/A,FALSE,"TV_Payback"}</definedName>
    <definedName name="wrn.PBIT_DEV.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DA." hidden="1">{"MD-PDA",#N/A,FALSE,"99 MD-PDA";"TAG-PDA",#N/A,FALSE,"99 TAG-PDA";"HP-PDA",#N/A,FALSE,"99 HP-PDA";"CP-PDA",#N/A,FALSE,"99 CP-PDA"}</definedName>
    <definedName name="wrn.Pentair." hidden="1">{#N/A,#N/A,FALSE,"IS";#N/A,#N/A,FALSE,"FF";#N/A,#N/A,FALSE,"BS";#N/A,#N/A,FALSE,"DCF";#N/A,#N/A,FALSE,"EVA";#N/A,#N/A,FALSE,"%";#N/A,#N/A,FALSE,"WTF";#N/A,#N/A,FALSE,"Spec";#N/A,#N/A,FALSE,"Gen"}</definedName>
    <definedName name="wrn.Performance." hidden="1">{"Performance Details",#N/A,FALSE,"Current Yr";"Performance Details",#N/A,FALSE,"Budget";"Performance Details",#N/A,FALSE,"Prior Year"}</definedName>
    <definedName name="wrn.Period._.1._.Financial._.Statements." hidden="1">{"Period 1 Income Statements",#N/A,FALSE,"Income Statement";"Period 1 Balance Sheets",#N/A,FALSE,"Balance Sheet";"Period 1 Cashflow Statements",#N/A,FALSE,"Cashflow Statement";"Period 1 Financial Ratios",#N/A,FALSE,"Financial Ratios"}</definedName>
    <definedName name="wrn.Period._.10._.Financial._.Statements." hidden="1">{"Period 10 Income Statements",#N/A,FALSE,"Income Statement";"Period 10 Balance Sheets",#N/A,FALSE,"Balance Sheet";"Period 10 Cashflow Statements",#N/A,FALSE,"Cashflow Statement";"Period 10 Financial Ratios",#N/A,FALSE,"Financial Ratios"}</definedName>
    <definedName name="wrn.Period._.11._.Financial._.Statements." hidden="1">{"Period 11 Income Statements",#N/A,FALSE,"Income Statement";"Period 11 Balance Sheets",#N/A,FALSE,"Balance Sheet";"Period 11 Cashflow Statements",#N/A,FALSE,"Cashflow Statement";"Period 11 Financial Ratios",#N/A,FALSE,"Financial Ratios"}</definedName>
    <definedName name="wrn.Period._.12._.Financial._.Statements." hidden="1">{"Period 12 Income Statements",#N/A,FALSE,"Income Statement";"Period 12 Balance Sheets",#N/A,FALSE,"Balance Sheet";"Period 12 Cashflow Statements",#N/A,FALSE,"Cashflow Statement";"Period 12 Financial Ratios",#N/A,FALSE,"Financial Ratios"}</definedName>
    <definedName name="wrn.Period._.2._.Financial._.Statements." hidden="1">{"Period 2 Income Statements",#N/A,FALSE,"Income Statement";"Period 2 Balance Sheets",#N/A,FALSE,"Balance Sheet";"Period 2 Cashflow Statements",#N/A,FALSE,"Cashflow Statement";"Period 2 Financial Ratios",#N/A,FALSE,"Financial Ratios"}</definedName>
    <definedName name="wrn.Period._.3._.Financial._.Statements." hidden="1">{"Period 3 Income Statements",#N/A,FALSE,"Income Statement";"Period 3 Balance Sheets",#N/A,FALSE,"Balance Sheet";"Period 3 Cashflow Statements",#N/A,FALSE,"Cashflow Statement";"Period 3 Financial Ratios",#N/A,FALSE,"Financial Ratios"}</definedName>
    <definedName name="wrn.Period._.4._.Financial._.Statements." hidden="1">{"Period 4 Income Statements",#N/A,FALSE,"Income Statement";"Period 4 Balance Sheets",#N/A,FALSE,"Balance Sheet";"Period 4 Cashflow Statements",#N/A,FALSE,"Cashflow Statement";"Period 4 Financial Ratios",#N/A,FALSE,"Financial Ratios"}</definedName>
    <definedName name="wrn.Period._.5._.Financial._.Statements." hidden="1">{"Period 5 Income Statements",#N/A,FALSE,"Income Statement";"Period 5 Balance Sheets",#N/A,FALSE,"Balance Sheet";"Period 5 Cashflow Statements",#N/A,FALSE,"Cashflow Statement";"Period 5 Financial Ratios",#N/A,FALSE,"Financial Ratios"}</definedName>
    <definedName name="wrn.Period._.6._.Financial._.Statements." hidden="1">{"Period 6 Income Statements",#N/A,FALSE,"Income Statement";"Period 6 Balance Sheets",#N/A,FALSE,"Balance Sheet";"Period 6 Cashflow Statements",#N/A,FALSE,"Cashflow Statement";"Period 6 Financial Ratios",#N/A,FALSE,"Financial Ratios"}</definedName>
    <definedName name="wrn.Period._.7._.Financial._.Statements." hidden="1">{"Period 7 Income Statements",#N/A,FALSE,"Income Statement";"Period 7 Balance Sheets",#N/A,FALSE,"Balance Sheet";"Period 7 Cashflow Statements",#N/A,FALSE,"Cashflow Statement";"Period 7 Financial Ratios",#N/A,FALSE,"Financial Ratios";"Period 7 New Cash Flow",#N/A,FALSE,"New Cashflow Statement"}</definedName>
    <definedName name="wrn.Period._.8._.Financial._.Statements." hidden="1">{"Period 8 Income Statements",#N/A,FALSE,"Income Statement";"Period 8 Balance Sheets",#N/A,FALSE,"Balance Sheet";"Period 8 Cashflow Statements",#N/A,FALSE,"Cashflow Statement";"Period 8 Financial Ratios",#N/A,FALSE,"Financial Ratios"}</definedName>
    <definedName name="wrn.Period._.9._.Financial._.Statements." hidden="1">{"Period 9 Income Statements",#N/A,FALSE,"Income Statement";"Period 9 Balance Sheets",#N/A,FALSE,"Balance Sheet";"Period 9 Cashflow Statements",#N/A,FALSE,"Cashflow Statement";"Period 9 Financial Ratios",#N/A,FALSE,"Financial Ratios"}</definedName>
    <definedName name="wrn.Period._.And._.YTD.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eriod._.Only." hidden="1">{#N/A,#N/A,FALSE,"CONSOLIDATED";#N/A,#N/A,FALSE,"LANCE CO";#N/A,#N/A,FALSE,"VISTA"}</definedName>
    <definedName name="wrn.Period._.Summary." hidden="1">{"Period Total g&amp;A by Line",#N/A,FALSE,"Total G&amp;A by Line";"Period Ops by Line",#N/A,FALSE,"Operations by Line";"Period Admin by Line",#N/A,FALSE,"Administrative by Line";"Period Development by Line",#N/A,FALSE,"Development by Line"}</definedName>
    <definedName name="wrn.PFDBalance._.Sheet." hidden="1">{#N/A,"PURPER",FALSE,"BSHIST.XLS";#N/A,"PURADD",FALSE,"BSHIST.XLS";#N/A,"PURSPP",FALSE,"BSHIST.XLS";#N/A,"CTGIND",FALSE,"BSHIST.XLS";#N/A,"ANCHOR",FALSE,"BSHIST.XLS";#N/A,"SPADD",FALSE,"BSHIST.XLS"}</definedName>
    <definedName name="wrn.pg1." hidden="1">{"pvidata",#N/A,FALSE,"PVI-STAFF"}</definedName>
    <definedName name="wrn.pg2." hidden="1">{"ftedata",#N/A,FALSE,"PVI-STAFF"}</definedName>
    <definedName name="wrn.Pharm._.Market._.Report.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oenix." hidden="1">{"is_plan vs Act",#N/A,FALSE,"IS_Plan-Act";"is_curr&amp;YTD",#N/A,FALSE,"IS_Plan-Act";"is_last5mos",#N/A,FALSE,"IS_Plan-Act";"is_vsYTD_RR",#N/A,FALSE,"IS_Plan-Act";"bs",#N/A,FALSE,"IS_Plan-Act";"bs_last5mos",#N/A,FALSE,"IS_Plan-Act";"cf",#N/A,FALSE,"IS_Plan-Act"}</definedName>
    <definedName name="wrn.PI." hidden="1">{"PI96",#N/A,FALSE,"IS P Inst. ";"PI697",#N/A,FALSE,"IS P Inst. ";"PI696",#N/A,FALSE,"IS P Inst. ";"PILTM",#N/A,FALSE,"IS P Inst. "}</definedName>
    <definedName name="wrn.pl." hidden="1">{#N/A,#N/A,FALSE,"Exhibits 5-7"}</definedName>
    <definedName name="wrn.PL._.guldens.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._.Monthly." hidden="1">{"1Q P&amp;L",#N/A,FALSE,"P&amp;L";"2Q P&amp;L",#N/A,FALSE,"P&amp;L";"3Q P&amp;L",#N/A,FALSE,"P&amp;L";"4Q P&amp;L",#N/A,FALSE,"P&amp;L"}</definedName>
    <definedName name="wrn.pl._1" hidden="1">{#N/A,#N/A,FALSE,"Exhibits 5-7"}</definedName>
    <definedName name="wrn.PL_All." hidden="1">{"con all",#N/A,FALSE,"CON-ALL";"pl-exist retail",#N/A,FALSE,"CON-EXST RETAIL";"pl-nm",#N/A,FALSE,"PL-NM";"PLHTN",#N/A,FALSE,"PL-HTN";"pl-nj",#N/A,FALSE,"PL-NJ";"pl-aus",#N/A,FALSE,"PL-AUS";"pl-sang",#N/A,FALSE,"PL-SANG";"pl-flo",#N/A,FALSE,"PL-FLO";"pl-dal",#N/A,FALSE,"PL-DAL";"pl-cg",#N/A,FALSE,"PL-CG";"pl-topside",#N/A,FALSE,"PL-TOPSIDE";"pl-vist",#N/A,FALSE,"PL-VIST";"pl-fy00acq",#N/A,FALSE,"FY00 ACQ";"pl-fy01acq",#N/A,FALSE,"FY01 ACQ";"pl-corp",#N/A,FALSE,"CORP"}</definedName>
    <definedName name="wrn.PL_inflated." hidden="1">{"inflated_pl",#N/A,FALSE,"P&amp;L"}</definedName>
    <definedName name="wrn.PL_no_inflated." hidden="1">{"PL_no_inflated",#N/A,FALSE,"P&amp;L"}</definedName>
    <definedName name="wrn.PL1990." hidden="1">{"PL1990",#N/A,FALSE,"90-91"}</definedName>
    <definedName name="wrn.PL1991." hidden="1">{"PL1991",#N/A,FALSE,"90-91"}</definedName>
    <definedName name="wrn.PL1992." hidden="1">{"PL1992",#N/A,FALSE,"90-91"}</definedName>
    <definedName name="wrn.PL1993." hidden="1">{"PL1993",#N/A,FALSE,"90-91"}</definedName>
    <definedName name="wrn.PL1994." hidden="1">{"PL1994",#N/A,FALSE,"90-91"}</definedName>
    <definedName name="wrn.PL98." hidden="1">{#N/A,#N/A,FALSE,"A";#N/A,#N/A,FALSE,"B";#N/A,#N/A,FALSE,"C";#N/A,#N/A,FALSE,"D";#N/A,#N/A,FALSE,"E";#N/A,#N/A,FALSE,"F";#N/A,#N/A,FALSE,"G";#N/A,#N/A,FALSE,"H";#N/A,#N/A,FALSE,"I";#N/A,#N/A,FALSE,"J"}</definedName>
    <definedName name="wrn.Placer._.Dome." hidden="1">{"Placer Dome Mines",#N/A,FALSE,"PDG";"Placer Dome Summary",#N/A,FALSE,"PDG"}</definedName>
    <definedName name="wrn.PLAN." hidden="1">{"AZO Inter BS",#N/A,FALSE,"Sheet1";"AZO Mexico BS",#N/A,FALSE,"Sheet1";"AZO PR BS",#N/A,FALSE,"Sheet1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LAN._.2002._.to._.2004._1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lan._.EVA.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lan._.Sheets." hidden="1">{#N/A,#N/A,TRUE,"95 Consolidated Forecast";#N/A,#N/A,TRUE,"95 Consolidated Frcst per Gal";#N/A,#N/A,TRUE,"96 Consolidated Plan";#N/A,#N/A,TRUE,"96 Consolidated per Gallon"}</definedName>
    <definedName name="wrn.Plant._.Sheets." hidden="1">{#N/A,#N/A,FALSE,"Decrite";#N/A,#N/A,FALSE,"Bellville";#N/A,#N/A,FALSE,"Marysville"}</definedName>
    <definedName name="wrn.PLFORECAST." hidden="1">{"CY",#N/A,FALSE,"FORECAST";"PAYROLL",#N/A,FALSE,"FORECAST";"REC",#N/A,FALSE,"FORECAST";"SALES",#N/A,FALSE,"FORECAST"}</definedName>
    <definedName name="wrn.PLVar." hidden="1">{"PLVar",#N/A,FALSE,"P&amp;L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MW._.Gruppe._.00_99.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99_98n.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olymers." hidden="1">{"Polymers Details",#N/A,FALSE,"Current Yr";"Polymer Details",#N/A,FALSE,"Budget";"Polymer Details",#N/A,FALSE,"Prior Year"}</definedName>
    <definedName name="wrn.Polymers._.Balance._.Sheet." hidden="1">{#N/A,"POLY",FALSE,"BSHIST.XLS";#N/A,"EMUL",FALSE,"BSHIST.XLS";#N/A,"PVOH",FALSE,"BSHIST.XLS";#N/A,"ACET",FALSE,"BSHIST.XLS"}</definedName>
    <definedName name="wrn.Porcentaje._.venta." hidden="1">{"% s/venta",#N/A,FALSE,"Edo Res";"% s/venta 2",#N/A,FALSE,"Edo Res"}</definedName>
    <definedName name="wrn.Porcentaje._.venta._1" hidden="1">{"% s/venta",#N/A,FALSE,"Edo Res";"% s/venta 2",#N/A,FALSE,"Edo Res"}</definedName>
    <definedName name="wrn.Porcentajes._.Ps._.const." hidden="1">{"% s/venta Ps constantes 1",#N/A,FALSE,"Edo Res";"% s/venta Ps constantes 2",#N/A,FALSE,"Edo Res"}</definedName>
    <definedName name="wrn.Porcentajes._.Ps._.const._1" hidden="1">{"% s/venta Ps constantes 1",#N/A,FALSE,"Edo Res";"% s/venta Ps constantes 2",#N/A,FALSE,"Edo Res"}</definedName>
    <definedName name="wrn.PORTFOLIO." hidden="1">{"aug98",#N/A,FALSE,"Portfolio";"feb99",#N/A,FALSE,"Portfolio";"DIFFERENCE",#N/A,FALSE,"Portfolio"}</definedName>
    <definedName name="wrn.PORTFOLIO._1" hidden="1">{"aug98",#N/A,FALSE,"Portfolio";"feb99",#N/A,FALSE,"Portfolio";"DIFFERENCE",#N/A,FALSE,"Portfolio"}</definedName>
    <definedName name="wrn.PORTRAIT." hidden="1">{"PG2 PAYHDS",#N/A,FALSE,"SUMMARY";"PG3 CAPITAL",#N/A,FALSE,"SUMMARY"}</definedName>
    <definedName name="wrn.Portrait._.IS." hidden="1">{"Portrait letter is",#N/A,FALSE,"Model"}</definedName>
    <definedName name="wrn.Portrait._.IS._1" hidden="1">{"Portrait letter is",#N/A,FALSE,"Model"}</definedName>
    <definedName name="wrn.Portrait._.letter._.is." hidden="1">{"portrait letter is",#N/A,FALSE,"Model"}</definedName>
    <definedName name="wrn.Portrait._.letter._.is._1" hidden="1">{"portrait letter is",#N/A,FALSE,"Model"}</definedName>
    <definedName name="wrn.ppp" hidden="1">{#N/A,#N/A,FALSE,"1";#N/A,#N/A,FALSE,"2";#N/A,#N/A,FALSE,"16 - 17";#N/A,#N/A,FALSE,"18 - 19";#N/A,#N/A,FALSE,"26";#N/A,#N/A,FALSE,"27";#N/A,#N/A,FALSE,"28"}</definedName>
    <definedName name="wrn.PRBFinancials.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wrn.Premium." hidden="1">{#N/A,#N/A,FALSE,"Cover";#N/A,#N/A,FALSE,"Case Summary";#N/A,#N/A,FALSE,"Case Summary"}</definedName>
    <definedName name="wrn.PREPAIDS." hidden="1">{#N/A,#N/A,FALSE,"G-1 Prepaid Expenses-Other";#N/A,#N/A,FALSE,"G-2 Prepaid Property Taxes";#N/A,#N/A,FALSE,"G-3 Prepaid Insurance "}</definedName>
    <definedName name="wrn.PREREV94." hidden="1">{#N/A,#N/A,FALSE,"FLU_93";#N/A,#N/A,FALSE,"PFIN";#N/A,#N/A,FALSE,"PARAM";#N/A,#N/A,FALSE,"PERSONAL";#N/A,#N/A,FALSE,"CRC_MES";#N/A,#N/A,FALSE,"OIR_MES";#N/A,#N/A,FALSE,"ORCI_MES";#N/A,#N/A,FALSE,"GRC_MES";#N/A,#N/A,FALSE,"ORC_MES";#N/A,#N/A,FALSE,"FLU_MES";#N/A,#N/A,FALSE,"FLU_TRI";#N/A,#N/A,FALSE,"ER_TRI";#N/A,#N/A,FALSE,"ER_MES";#N/A,#N/A,FALSE,"BAL_MES";#N/A,#N/A,FALSE,"BAL_TRI";#N/A,#N/A,FALSE,"AÑOS";#N/A,#N/A,FALSE,"REAL";#N/A,#N/A,FALSE,"DREW.XLS"}</definedName>
    <definedName name="wrn.PRES_OUT.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esentation.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1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S._.RELEASE." hidden="1">{#N/A,#N/A,FALSE,"PL addendum";#N/A,#N/A,FALSE,"BS EOY";#N/A,#N/A,FALSE,"QTRLY PL";#N/A,#N/A,FALSE,"CF YTD"}</definedName>
    <definedName name="wrn.Pretax." hidden="1">{"pt",#N/A,TRUE,"MOFS";"bs",#N/A,TRUE,"MOFS";"cfpt1",#N/A,TRUE,"MOFS";"cfpt2",#N/A,TRUE,"MOFS"}</definedName>
    <definedName name="wrn.Price_Effect." hidden="1">{"Comp_of_Price_Effect",#N/A,FALSE,"QTRDPVAR"}</definedName>
    <definedName name="wrn.PrimeCo." hidden="1">{"print 1",#N/A,FALSE,"PrimeCo PCS";"print 2",#N/A,FALSE,"PrimeCo PCS";"valuation",#N/A,FALSE,"PrimeCo PCS"}</definedName>
    <definedName name="wrn.prin2._.all." hidden="1">{#N/A,#N/A,FALSE,"Pharm";#N/A,#N/A,FALSE,"WWCM"}</definedName>
    <definedName name="wrn.prin3" hidden="1">{#N/A,#N/A,FALSE,"Pharm";#N/A,#N/A,FALSE,"WWCM"}</definedName>
    <definedName name="wrn.print" hidden="1">{#N/A,#N/A,FALSE,"Pharm";#N/A,#N/A,FALSE,"WWCM"}</definedName>
    <definedName name="wrn.Print." hidden="1">{"vi1",#N/A,FALSE,"Financial Statements";"vi2",#N/A,FALSE,"Financial Statements";#N/A,#N/A,FALSE,"DCF"}</definedName>
    <definedName name="wrn.Print._.2." hidden="1">{#N/A,#N/A,FALSE,"YR w PHSS &amp; Rest"}</definedName>
    <definedName name="wrn.Print._.4." hidden="1">{"Outflow 1",#N/A,FALSE,"Outflows-Inflows";"Outflow 2",#N/A,FALSE,"Outflows-Inflows";"Inflow 1",#N/A,FALSE,"Outflows-Inflows";"Inflow 2",#N/A,FALSE,"Outflows-Inflows"}</definedName>
    <definedName name="wrn.Print._.6." hidden="1">{"print 1.6",#N/A,FALSE,"Sheet1";"print 2.6",#N/A,FALSE,"Sheet1";"print 3.6",#N/A,FALSE,"Sheet1";"print 4.6",#N/A,FALSE,"Sheet1";"print 5.6",#N/A,FALSE,"Sheet1";"print 6.6",#N/A,FALSE,"Sheet1"}</definedName>
    <definedName name="wrn.PRINT._.ALL." hidden="1">{#N/A,#N/A,FALSE,"COVER";#N/A,#N/A,FALSE,"T of C";#N/A,#N/A,FALSE,"Balance Sheet";#N/A,#N/A,FALSE,"Consolidated";#N/A,#N/A,FALSE,"Cash Flows";#N/A,#N/A,FALSE,"Sales";#N/A,#N/A,FALSE,"1998";#N/A,#N/A,FALSE,"1999";#N/A,#N/A,FALSE,"2000";#N/A,#N/A,FALSE,"2001";#N/A,#N/A,FALSE,"2003";#N/A,#N/A,FALSE,"Hotel";#N/A,#N/A,FALSE,"Mfg";#N/A,#N/A,FALSE,"Balance Sheet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GLI._.Reports." hidden="1">{"GLI-Income Statement",#N/A,FALSE,"gli";"GLI - Balance Sheet Wksht",#N/A,FALSE,"gli";"GLI-Cash Flow",#N/A,FALSE,"gli";"GLI Qtrly Stats",#N/A,FALSE,"gli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2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",#N/A,FALSE,"Valuation Analysis";"assumptions1",#N/A,FALSE,"Valuation Analysis";"assumptions2",#N/A,FALSE,"Valuation Analysis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2" hidden="1">{#N/A,#N/A,FALSE,"Pharm";#N/A,#N/A,FALSE,"WWCM"}</definedName>
    <definedName name="wrn.Print._.all.GLI._.Reports.2" hidden="1">{"GLI-Income Statement",#N/A,FALSE,"gli";"GLI - Balance Sheet Wksht",#N/A,FALSE,"gli";"GLI-Cash Flow",#N/A,FALSE,"gli";"GLI Qtrly Stats",#N/A,FALSE,"gli"}</definedName>
    <definedName name="wrn.Print._.all.GLI._.Reports.3" hidden="1">{"GLI-Income Statement",#N/A,FALSE,"gli";"GLI - Balance Sheet Wksht",#N/A,FALSE,"gli";"GLI-Cash Flow",#N/A,FALSE,"gli";"GLI Qtrly Stats",#N/A,FALSE,"gli"}</definedName>
    <definedName name="wrn.print._.all2" hidden="1">{#N/A,#N/A,FALSE,"Pharm";#N/A,#N/A,FALSE,"WWCM"}</definedName>
    <definedName name="wrn.Print._.Analyst._.Comparison." hidden="1">{"comp_bob1",#N/A,FALSE,"Analyst Comparison";"comp_linnea1",#N/A,FALSE,"Analyst Comparison"}</definedName>
    <definedName name="wrn.Print._.Analyst._.Comparison._1" hidden="1">{"comp_bob1",#N/A,FALSE,"Analyst Comparison";"comp_linnea1",#N/A,FALSE,"Analyst Comparison"}</definedName>
    <definedName name="wrn.print._.area._.1." hidden="1">{#N/A,#N/A,FALSE,"100 ADMIN";#N/A,#N/A,FALSE,"150 BROADCAST SERV";#N/A,#N/A,FALSE,"200 LOGISTICS";#N/A,#N/A,FALSE,"210 Race Op";#N/A,#N/A,FALSE,"220 T&amp;S";#N/A,#N/A,FALSE,"225 SAFETY";#N/A,#N/A,FALSE,"230 Pace Car";#N/A,#N/A,FALSE,"240 ELEC";#N/A,#N/A,FALSE,"250 COMP";#N/A,#N/A,FALSE,"300 SALES";#N/A,#N/A,FALSE,"350 MARKET RESEARCH";#N/A,#N/A,FALSE,"375 M &amp; A";#N/A,#N/A,FALSE,"400 CLIENT SERVICE";#N/A,#N/A,FALSE,"425 WCC";#N/A,#N/A,FALSE,"450 PR";#N/A,#N/A,FALSE,"475 MARKETING SERVICES";#N/A,#N/A,FALSE,"500 REGISTRATION";#N/A,#N/A,FALSE,"550 PROMOTIONS";#N/A,#N/A,FALSE,"575 Client Relations";#N/A,#N/A,FALSE,"2000 Budget All";#N/A,#N/A,FALSE,"Notes 2000";#N/A,#N/A,FALSE,"CART Q-LY";#N/A,#N/A,FALSE,"ARS";#N/A,#N/A,FALSE,"Promotion";#N/A,#N/A,FALSE,"CLP";#N/A,#N/A,FALSE,"2000 Share calc-actual";#N/A,#N/A,FALSE,"Comb 2000";#N/A,#N/A,FALSE,"Comb 2001";#N/A,#N/A,FALSE,"Comb 2002";#N/A,#N/A,FALSE,"Comb 2003";#N/A,#N/A,FALSE,"Comb 2004";#N/A,#N/A,FALSE,"Comb 2005";#N/A,#N/A,FALSE,"Summary";#N/A,#N/A,FALSE,"CHAMP Q-LY"}</definedName>
    <definedName name="wrn.print._.area._.1._1" hidden="1">{#N/A,#N/A,FALSE,"100 ADMIN";#N/A,#N/A,FALSE,"150 BROADCAST SERV";#N/A,#N/A,FALSE,"200 LOGISTICS";#N/A,#N/A,FALSE,"210 Race Op";#N/A,#N/A,FALSE,"220 T&amp;S";#N/A,#N/A,FALSE,"225 SAFETY";#N/A,#N/A,FALSE,"230 Pace Car";#N/A,#N/A,FALSE,"240 ELEC";#N/A,#N/A,FALSE,"250 COMP";#N/A,#N/A,FALSE,"300 SALES";#N/A,#N/A,FALSE,"350 MARKET RESEARCH";#N/A,#N/A,FALSE,"375 M &amp; A";#N/A,#N/A,FALSE,"400 CLIENT SERVICE";#N/A,#N/A,FALSE,"425 WCC";#N/A,#N/A,FALSE,"450 PR";#N/A,#N/A,FALSE,"475 MARKETING SERVICES";#N/A,#N/A,FALSE,"500 REGISTRATION";#N/A,#N/A,FALSE,"550 PROMOTIONS";#N/A,#N/A,FALSE,"575 Client Relations";#N/A,#N/A,FALSE,"2000 Budget All";#N/A,#N/A,FALSE,"Notes 2000";#N/A,#N/A,FALSE,"CART Q-LY";#N/A,#N/A,FALSE,"ARS";#N/A,#N/A,FALSE,"Promotion";#N/A,#N/A,FALSE,"CLP";#N/A,#N/A,FALSE,"2000 Share calc-actual";#N/A,#N/A,FALSE,"Comb 2000";#N/A,#N/A,FALSE,"Comb 2001";#N/A,#N/A,FALSE,"Comb 2002";#N/A,#N/A,FALSE,"Comb 2003";#N/A,#N/A,FALSE,"Comb 2004";#N/A,#N/A,FALSE,"Comb 2005";#N/A,#N/A,FALSE,"Summary";#N/A,#N/A,FALSE,"CHAMP Q-LY"}</definedName>
    <definedName name="wrn.Print._.Business._.Plan.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_1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Dilution." hidden="1">{"dilution11",#N/A,FALSE,"Dillution Analyis";"dilution21",#N/A,FALSE,"Dillution Analyis";"dilution31",#N/A,FALSE,"Dillution Analyis"}</definedName>
    <definedName name="wrn.Print._.Dilution._1" hidden="1">{"dilution11",#N/A,FALSE,"Dillution Analyis";"dilution21",#N/A,FALSE,"Dillution Analyis";"dilution31",#N/A,FALSE,"Dillution Analyis"}</definedName>
    <definedName name="wrn.PRINT._.DONC._.CONS._.TOTALS." hidden="1">{"DONC CONS RPT",#N/A,TRUE,"Doncaster"}</definedName>
    <definedName name="wrn.Print._.Econ." hidden="1">{"One",#N/A,FALSE,"Summary ";"Two",#N/A,FALSE,"Summary ";"Monthly Outputs",#N/A,FALSE,"Total Project Economics";"Outputs p 1",#N/A,FALSE,"Total Project Economics";"Outputs p 2",#N/A,FALSE,"Total Project Economics";"Pricing P 1",#N/A,FALSE,"Total Project Economics";"Pricing p 2",#N/A,FALSE,"Total Project Economics";"Costs p 1",#N/A,FALSE,"Total Project Economics";"Costs p 2",#N/A,FALSE,"Total Project Economics";"Op Income p 1",#N/A,FALSE,"Total Project Economics";"Op Income p 2",#N/A,FALSE,"Total Project Economics";"Income p 1",#N/A,FALSE,"Total Project Economics";"Income p 2",#N/A,FALSE,"Total Project Economics";"B Sheet p 1",#N/A,FALSE,"Total Project Economics";"B Sheet p 2",#N/A,FALSE,"Total Project Economics";"Cash Taxes p 1",#N/A,FALSE,"Total Project Economics";"Cash Taxes p 2",#N/A,FALSE,"Total Project Economics";"Unlevered p 1",#N/A,FALSE,"Total Project Economics";"Unlevered p 2",#N/A,FALSE,"Total Project Economics";"Unlevered Taxes p 1",#N/A,FALSE,"Total Project Economics";"Unlevered Taxes p 2",#N/A,FALSE,"Total Project Economics";"Fin Ind p 1",#N/A,FALSE,"Total Project Economics";"Fin Ind p 2",#N/A,FALSE,"Total Project Economics"}</definedName>
    <definedName name="wrn.Print._.Economics." hidden="1">{"Print Area",#N/A,FALSE,"Summary";"Plant Outputs",#N/A,FALSE,"Total Project Economics";"Unit Prices Page 1",#N/A,FALSE,"Total Project Economics";"Unit Prices Page 2",#N/A,FALSE,"Total Project Economics";"Op Income PAge 1",#N/A,FALSE,"Total Project Economics";"Op Income Page 2",#N/A,FALSE,"Total Project Economics";"Income Statement PAge 1",#N/A,FALSE,"Total Project Economics";"Income Statement Page 2",#N/A,FALSE,"Total Project Economics";"Equity Cash Flow Page 1",#N/A,FALSE,"Total Project Economics";"Equity Cash Flow Page 2",#N/A,FALSE,"Total Project Economics";"B Sheet Page 1",#N/A,FALSE,"Total Project Economics";"B Sheet Page 2",#N/A,FALSE,"Total Project Economics";"Taxes Page 1",#N/A,FALSE,"Total Project Economics";"Taxes Page 2",#N/A,FALSE,"Total Project Economics";"Unlevered Cal page 1",#N/A,FALSE,"Total Project Economics";"Unlevered Calc page 2",#N/A,FALSE,"Total Project Economics"}</definedName>
    <definedName name="wrn.Print._.Entire._.Report." hidden="1">{#N/A,#N/A,FALSE,"All Revenues";#N/A,#N/A,FALSE,"Revenue Risk Summary";#N/A,#N/A,FALSE,"License Assessment";#N/A,#N/A,FALSE,"License Backlog";#N/A,#N/A,FALSE,"Cons Services Assessment";#N/A,#N/A,FALSE,"Dev Services Assessment";#N/A,#N/A,FALSE,"Dev Services Recognition";#N/A,#N/A,FALSE,"Services Variances";#N/A,#N/A,FALSE,"Upgrade";#N/A,#N/A,FALSE,"Account Segment";#N/A,#N/A,FALSE,"Product Segment";#N/A,#N/A,FALSE,"Industry Segment";#N/A,#N/A,FALSE,"Sales Metrics";#N/A,#N/A,FALSE,"Services Metrics"}</definedName>
    <definedName name="wrn.PRINT._.FULL." hidden="1">{"Page1",#N/A,FALSE,"4YR_PROJ";"Page2",#N/A,FALSE,"EPS IMPACT";"Page3",#N/A,FALSE,"TOPrS";"Page4",#N/A,FALSE,"Shares Matrix";"Page5",#N/A,FALSE,"RAT_CAP";"Page6",#N/A,FALSE,"PRIDES"}</definedName>
    <definedName name="wrn.print._.graphs." hidden="1">{"cap_structure",#N/A,FALSE,"Graph-Mkt Cap";"price",#N/A,FALSE,"Graph-Price";"ebit",#N/A,FALSE,"Graph-EBITDA";"ebitda",#N/A,FALSE,"Graph-EBITDA"}</definedName>
    <definedName name="wrn.print._.graphs._1" hidden="1">{"cap_structure",#N/A,FALSE,"Graph-Mkt Cap";"price",#N/A,FALSE,"Graph-Price";"ebit",#N/A,FALSE,"Graph-EBITDA";"ebitda",#N/A,FALSE,"Graph-EBITDA"}</definedName>
    <definedName name="wrn.print._.graphs._1_1" hidden="1">{"cap_structure",#N/A,FALSE,"Graph-Mkt Cap";"price",#N/A,FALSE,"Graph-Price";"ebit",#N/A,FALSE,"Graph-EBITDA";"ebitda",#N/A,FALSE,"Graph-EBITDA"}</definedName>
    <definedName name="wrn.print._.graphs._2" hidden="1">{"cap_structure",#N/A,FALSE,"Graph-Mkt Cap";"price",#N/A,FALSE,"Graph-Price";"ebit",#N/A,FALSE,"Graph-EBITDA";"ebitda",#N/A,FALSE,"Graph-EBITDA"}</definedName>
    <definedName name="wrn.Print._.LBO._.Model." hidden="1">{"toc",#N/A,TRUE,"TOC";"summary",#N/A,TRUE,"Summary";"credit",#N/A,TRUE,"Model";"income",#N/A,TRUE,"Model";"balance",#N/A,TRUE,"Model";"cash",#N/A,TRUE,"Model";"capitalization",#N/A,TRUE,"Model";"margins",#N/A,TRUE,"Model";"acq_bal",#N/A,TRUE,"Model";"dep_amort",#N/A,TRUE,"Model";"tax",#N/A,TRUE,"Model";"dep_tax",#N/A,TRUE,"TOC";#N/A,#N/A,TRUE,"Expenses";"returns",#N/A,TRUE,"Model";"return_calc",#N/A,TRUE,"Returns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out." hidden="1">{#N/A,#N/A,FALSE,"Cover";#N/A,#N/A,FALSE,"Scenari";#N/A,#N/A,FALSE,"P&amp;L - AH";#N/A,#N/A,FALSE,"BS - AH";#N/A,#N/A,FALSE,"CF - AH";#N/A,#N/A,FALSE,"P&amp;L HoldCo";#N/A,#N/A,FALSE,"BS HoldCo";#N/A,#N/A,FALSE,"CF HoldCo";#N/A,#N/A,FALSE,"P&amp;L Conso";#N/A,#N/A,FALSE,"BS Conso";#N/A,#N/A,FALSE,"CF Conso";#N/A,#N/A,FALSE,"Revenues";#N/A,#N/A,FALSE,"Opex";#N/A,#N/A,FALSE,"Capex";#N/A,#N/A,FALSE,"WC";#N/A,#N/A,FALSE,"Debt";#N/A,#N/A,FALSE,"Taxes";#N/A,#N/A,FALSE,"Minorities";#N/A,#N/A,FALSE,"Devaluation"}</definedName>
    <definedName name="wrn.Print._.Out._.1." hidden="1">{"Five Year",#N/A,FALSE,"Summary (2)";"Month 1 and Years",#N/A,FALSE,"Cash Budget"}</definedName>
    <definedName name="wrn.Print._.Out._.1._1" hidden="1">{"Five Year",#N/A,FALSE,"Summary (2)";"Month 1 and Years",#N/A,FALSE,"Cash Budget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NL._.Download." hidden="1">{"PNLProjDL",#N/A,FALSE,"PROJCO";"PNLParDL",#N/A,FALSE,"Parent"}</definedName>
    <definedName name="wrn.Print._.PNL._.Download._1" hidden="1">{"PNLProjDL",#N/A,FALSE,"PROJCO";"PNLParDL",#N/A,FALSE,"Parent"}</definedName>
    <definedName name="wrn.print._.raw._.data._.entry." hidden="1">{"inputs raw data",#N/A,TRUE,"INPUT"}</definedName>
    <definedName name="wrn.print._.raw._.data._.entry._1" hidden="1">{"inputs raw data",#N/A,TRUE,"INPUT"}</definedName>
    <definedName name="wrn.print._.raw._.data._.entry._1_1" hidden="1">{"inputs raw data",#N/A,TRUE,"INPUT"}</definedName>
    <definedName name="wrn.print._.raw._.data._.entry._2" hidden="1">{"inputs raw data",#N/A,TRUE,"INPUT"}</definedName>
    <definedName name="wrn.Print._.Report." hidden="1">{#N/A,#N/A,TRUE,"Title";#N/A,#N/A,TRUE,"Consol";#N/A,#N/A,TRUE,"DCF";#N/A,#N/A,TRUE,"Oroweat";#N/A,#N/A,TRUE,"Entenmann's";#N/A,#N/A,TRUE,"Thomas";#N/A,#N/A,TRUE,"Boboli";#N/A,#N/A,TRUE,"Lender's";#N/A,#N/A,TRUE,"Section";#N/A,#N/A,TRUE,"Acc-dil";#N/A,#N/A,TRUE,"Acquiror";#N/A,#N/A,TRUE,"Target";#N/A,#N/A,TRUE,"Sosa";#N/A,#N/A,TRUE,"Truman";#N/A,#N/A,TRUE,"Bimbo";#N/A,#N/A,TRUE,"Camden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print._.standalone." hidden="1">{"standalone1",#N/A,FALSE,"DCFBase";"standalone2",#N/A,FALSE,"DCFBase"}</definedName>
    <definedName name="wrn.Print._.Summary." hidden="1">{"One",#N/A,FALSE,"Summary ";"Two",#N/A,FALSE,"Summary "}</definedName>
    <definedName name="wrn.print._.summary._.sheets." hidden="1">{"summary1",#N/A,TRUE,"Comps";"summary2",#N/A,TRUE,"Comps";"summary3",#N/A,TRUE,"Comps"}</definedName>
    <definedName name="wrn.print._.summary._.sheets._1" hidden="1">{"summary1",#N/A,TRUE,"Comps";"summary2",#N/A,TRUE,"Comps";"summary3",#N/A,TRUE,"Comps"}</definedName>
    <definedName name="wrn.print._.summary._.sheets._1_1" hidden="1">{"summary1",#N/A,TRUE,"Comps";"summary2",#N/A,TRUE,"Comps";"summary3",#N/A,TRUE,"Comps"}</definedName>
    <definedName name="wrn.print._.summary._.sheets._2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summary._.sheets.2_1" hidden="1">{"summary1",#N/A,TRUE,"Comps";"summary2",#N/A,TRUE,"Comps";"summary3",#N/A,TRUE,"Comps"}</definedName>
    <definedName name="wrn.print._.tenaska." hidden="1">{"Summary",#N/A,FALSE,"Total Project Economics";"Stmts",#N/A,FALSE,"Total Project Economics";#N/A,#N/A,FALSE,"WA Fwd Curve";#N/A,#N/A,FALSE,"O&amp;M, Fuel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_1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1" hidden="1">{#N/A,#N/A,FALSE,"Japan 2003";#N/A,#N/A,FALSE,"Sheet2"}</definedName>
    <definedName name="wrn.print._all1." hidden="1">{#N/A,#N/A,FALSE,"Pharm";#N/A,#N/A,FALSE,"WWCM"}</definedName>
    <definedName name="wrn.Print.All.u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out." hidden="1">{#N/A,#N/A,TRUE,"Cover";#N/A,#N/A,TRUE,"Summary";#N/A,#N/A,TRUE,"P&amp;L";#N/A,#N/A,TRUE,"BS";#N/A,#N/A,TRUE,"CF";#N/A,#N/A,TRUE,"Auna TLC";#N/A,#N/A,TRUE,"Amena - Market Evolution";#N/A,#N/A,TRUE,"Amena - Revenues";#N/A,#N/A,TRUE,"Debt &amp; Obligations";#N/A,#N/A,TRUE,"Assets &amp; Deferred Rights";#N/A,#N/A,TRUE,"BB internet market - comps";#N/A,#N/A,TRUE,"CaTV market - comps"}</definedName>
    <definedName name="wrn.Print_ABC_Consolidation." hidden="1">{#N/A,#N/A,TRUE,"Cover";#N/A,#N/A,TRUE,"ABC Format - Consolidation";#N/A,#N/A,TRUE,"ABC Format - Budget Consol.";#N/A,#N/A,TRUE,"ABC Format - Variance analysis"}</definedName>
    <definedName name="wrn.PRINT_ALL." hidden="1">{"SUMMARY",#N/A,FALSE,"DEALSUM";"ASSUMPS",#N/A,FALSE,"DEALSUM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Buyer._1" hidden="1">{#N/A,"DR",FALSE,"increm pf";#N/A,"MAMSI",FALSE,"increm pf";#N/A,"MAXI",FALSE,"increm pf";#N/A,"PCAM",FALSE,"increm pf";#N/A,"PHSV",FALSE,"increm pf";#N/A,"SIE",FALSE,"increm pf"}</definedName>
    <definedName name="wrn.Print_CSC." hidden="1">{"CSC_1",#N/A,FALSE,"CSC Outputs";"CSC_2",#N/A,FALSE,"CSC Outputs"}</definedName>
    <definedName name="wrn.Print_DCF." hidden="1">{"dcf_linnea1",#N/A,FALSE,"Discounted Cash Flow";"dcf_bob1",#N/A,FALSE,"Discounted Cash Flow";"dcf_bob21",#N/A,FALSE,"Discounted Cash Flow";"dcf_linnea21",#N/A,FALSE,"Discounted Cash Flow"}</definedName>
    <definedName name="wrn.Print_DCF._1" hidden="1">{"dcf_linnea1",#N/A,FALSE,"Discounted Cash Flow";"dcf_bob1",#N/A,FALSE,"Discounted Cash Flow";"dcf_bob21",#N/A,FALSE,"Discounted Cash Flow";"dcf_linnea21",#N/A,FALSE,"Discounted Cash Flow"}</definedName>
    <definedName name="wrn.Print_Index." hidden="1">{"Index",#N/A,FALSE,"Index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_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_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_page._1" hidden="1">{"var_page",#N/A,FALSE,"template"}</definedName>
    <definedName name="wrn.print_variance." hidden="1">{"var_report",#N/A,FALSE,"template"}</definedName>
    <definedName name="wrn.print_variance._1" hidden="1">{"var_report",#N/A,FALSE,"template"}</definedName>
    <definedName name="wrn.Print_Variance_Page." hidden="1">{"variance_page",#N/A,FALSE,"template"}</definedName>
    <definedName name="wrn.Print_Variance_Page._1" hidden="1">{"variance_page",#N/A,FALSE,"template"}</definedName>
    <definedName name="wrn.PRINT1." hidden="1">{"page1",#N/A,FALSE,"PF";"page2",#N/A,FALSE,"PF";"page3",#N/A,FALSE,"PF";"page4",#N/A,FALSE,"Bal_Sht"}</definedName>
    <definedName name="wrn.print2" hidden="1">{#N/A,#N/A,FALSE,"Pharm";#N/A,#N/A,FALSE,"WWCM"}</definedName>
    <definedName name="wrn.PRINT2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2._1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All." hidden="1">{#N/A,#N/A,FALSE,"Broker Sheet";#N/A,#N/A,FALSE,"Exec.Summary";#N/A,#N/A,FALSE,"Argus Cash Flow";#N/A,#N/A,FALSE,"SPF";#N/A,#N/A,FALSE,"RentRoll"}</definedName>
    <definedName name="wrn.PrintAll._1" hidden="1">{#N/A,#N/A,FALSE,"Broker Sheet";#N/A,#N/A,FALSE,"Exec.Summary";#N/A,#N/A,FALSE,"Argus Cash Flow";#N/A,#N/A,FALSE,"SPF";#N/A,#N/A,FALSE,"RentRoll"}</definedName>
    <definedName name="wrn.printall12monthreports.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wrn.printall5." hidden="1">{"printceo5",#N/A,FALSE,"CEO";"prints15",#N/A,FALSE,"S1";"printdepr5",#N/A,FALSE,"DEPR"}</definedName>
    <definedName name="wrn.PrintCap." hidden="1">{"page1",#N/A,FALSE,"Capital";"page2",#N/A,FALSE,"Capital";"page3",#N/A,FALSE,"Capital"}</definedName>
    <definedName name="wrn.Printfinancialsmth." hidden="1">{"incomemth",#N/A,TRUE,"forecast00";"incomepercentmth",#N/A,TRUE,"forecast00";"balancemth",#N/A,TRUE,"forecast00";"cashmth",#N/A,TRUE,"forecast00";"covenantmth",#N/A,TRUE,"forecast00"}</definedName>
    <definedName name="wrn.Printout." hidden="1">{"pg1",#N/A,FALSE,"24911";"pg2",#N/A,FALSE,"24911";"pg3",#N/A,FALSE,"24911";"pg4",#N/A,FALSE,"24911";"pg5",#N/A,FALSE,"24911";"pg6",#N/A,FALSE,"24911"}</definedName>
    <definedName name="wrn.PrintOuts." hidden="1">{"BalShtSummary",#N/A,FALSE,"BSSummary";"BalShtDetail",#N/A,FALSE,"BSDetail";"PLSummary",#N/A,FALSE,"PLSummary";"PLDetail",#N/A,FALSE,"TB-PL";"MiscSchdls",#N/A,FALSE,"MiscSchdls"}</definedName>
    <definedName name="wrn.printqtr." hidden="1">{"nytasecond",#N/A,FALSE,"NYTQTRS";"nytafirst",#N/A,FALSE,"NYTQTRS";"nytathird",#N/A,FALSE,"NYTQTRS";"nytafourth",#N/A,FALSE,"NYTQTRS";"nytafull",#N/A,FALSE,"NYTQTRS"}</definedName>
    <definedName name="wrn.PRINTREP." hidden="1">{"PRINTREP",#N/A,FALSE,"Sheet1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Forma." hidden="1">{"i_Pro Forma Opening B.S.",#N/A,FALSE,"Financials";"j_Pro Forma Assumptions",#N/A,FALSE,"Financials";"k_Pro Forma Income Statement",#N/A,FALSE,"Financials";"l_Pro Forma Balance Sheet",#N/A,FALSE,"Financials";"m_Pro Forma Cashflow Statement",#N/A,FALSE,"Financials";"n_Pro Forma Depreciation Schedule",#N/A,FALSE,"Financials"}</definedName>
    <definedName name="wrn.Pro._.Forma._1" hidden="1">{"i_Pro Forma Opening B.S.",#N/A,FALSE,"Financials";"j_Pro Forma Assumptions",#N/A,FALSE,"Financials";"k_Pro Forma Income Statement",#N/A,FALSE,"Financials";"l_Pro Forma Balance Sheet",#N/A,FALSE,"Financials";"m_Pro Forma Cashflow Statement",#N/A,FALSE,"Financials";"n_Pro Forma Depreciation Schedule",#N/A,FALSE,"Financials"}</definedName>
    <definedName name="wrn.Pro._.Forma._1_1" hidden="1">{"i_Pro Forma Opening B.S.",#N/A,FALSE,"Financials";"j_Pro Forma Assumptions",#N/A,FALSE,"Financials";"k_Pro Forma Income Statement",#N/A,FALSE,"Financials";"l_Pro Forma Balance Sheet",#N/A,FALSE,"Financials";"m_Pro Forma Cashflow Statement",#N/A,FALSE,"Financials";"n_Pro Forma Depreciation Schedule",#N/A,FALSE,"Financials"}</definedName>
    <definedName name="wrn.Pro._.Forma._2" hidden="1">{"i_Pro Forma Opening B.S.",#N/A,FALSE,"Financials";"j_Pro Forma Assumptions",#N/A,FALSE,"Financials";"k_Pro Forma Income Statement",#N/A,FALSE,"Financials";"l_Pro Forma Balance Sheet",#N/A,FALSE,"Financials";"m_Pro Forma Cashflow Statement",#N/A,FALSE,"Financials";"n_Pro Forma Depreciation Schedule",#N/A,FALSE,"Financials"}</definedName>
    <definedName name="wrn.Pro._.Formas_All." hidden="1">{#N/A,#N/A,FALSE,"Synopsis";#N/A,#N/A,FALSE,"Summary";#N/A,#N/A,FALSE,"5 Year Analysis";#N/A,#N/A,FALSE,"InCenter Standards";#N/A,#N/A,FALSE,"Home Standards";#N/A,#N/A,FALSE,"Acute Standards"}</definedName>
    <definedName name="wrn.Pro._.Formas_Brief." hidden="1">{#N/A,#N/A,FALSE,"Synopsis";#N/A,#N/A,FALSE,"Summary"}</definedName>
    <definedName name="wrn.prodcon." hidden="1">{"closed",#N/A,FALSE,"Consolidated Products - Budget";"expanded",#N/A,FALSE,"Consolidated Products - Budget"}</definedName>
    <definedName name="wrn.product._.cost." hidden="1">{"product cost",#N/A,FALSE,"P&amp;L STATEMENT"}</definedName>
    <definedName name="wrn.PRODUCTION._.COSTS." hidden="1">{"PRODUCTION COSTS",#N/A,FALSE,"C.CENTRE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file." hidden="1">{"Profile",#N/A,FALSE,"BXS"}</definedName>
    <definedName name="wrn.PROFIT._.LOSS._.AC." hidden="1">{"PROFIT LOSS AC",#N/A,FALSE,"P&amp;L FY97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SPLIT." hidden="1">{"profit split",#N/A,FALSE,"Profit Split"}</definedName>
    <definedName name="wrn.PROFIT._.SPLIT._1" hidden="1">{"profit split",#N/A,FALSE,"Profit Split"}</definedName>
    <definedName name="wrn.profit._.statement." hidden="1">{"profit statement",#N/A,FALSE,"P&amp;L STAT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_LOSS." hidden="1">{"רווה_מסכם",#N/A,FALSE,"p&amp;l";"באור_תפעול",#N/A,FALSE,"operation";"באור_מופ",#N/A,FALSE,"R&amp;D";"באור_שיווק",#N/A,FALSE,"M&amp;S";"באור_הנהלה",#N/A,FALSE,"g&amp;a"}</definedName>
    <definedName name="wrn.ProForma." hidden="1">{#N/A,#N/A,TRUE,"Summary";#N/A,#N/A,TRUE,"Income (Input Page)";#N/A,#N/A,TRUE,"Expenses";#N/A,#N/A,TRUE,"Dev. Cost &amp; Elig. Basis(Input)";#N/A,#N/A,TRUE,"Tax Credit";#N/A,#N/A,TRUE,"Sources and Uses";#N/A,#N/A,TRUE,"Rent Up Reserve";#N/A,#N/A,TRUE,"Cash Flow";#N/A,#N/A,TRUE,"Construction Cash Flow"}</definedName>
    <definedName name="wrn.PROFORMA._.CHECK._.BY._.DIVISION." hidden="1">{"PROFORMA CHECK BY DIVISION",#N/A,FALSE,"BSALLNOW.XLS"}</definedName>
    <definedName name="wrn.Proforma._.Report." hidden="1">{"index",#N/A,TRUE,"Index";"summary",#N/A,TRUE,"Summary";"revision",#N/A,TRUE,"Revisions";"assump1",#N/A,TRUE,"Assump";"assump2",#N/A,TRUE,"Assump";"mktdata1",#N/A,TRUE,"MarketData";"mktdata2",#N/A,TRUE,"MarketData";"financial",#N/A,TRUE,"Financial";"construct1",#N/A,TRUE,"Construct";"construct2",#N/A,TRUE,"Construct";"cashflow",#N/A,TRUE,"CashFlow";"revenue1",#N/A,TRUE,"Revenue";"revenue2",#N/A,TRUE,"Revenue";"revprimary1",#N/A,TRUE,"Rev-PSCO Primary";"revprimary2",#N/A,TRUE,"Rev-PSCO Primary";"revAQIR1",#N/A,TRUE,"Rev-PSCO AQIR";"revAQIR2",#N/A,TRUE,"Rev-PSCO AQIR";"production1",#N/A,TRUE,"Production";"production2",#N/A,TRUE,"Production";"ductfiring",#N/A,TRUE,"DuctFiring";"O&amp;M",#N/A,TRUE,"O&amp;MExp";"debt1",#N/A,TRUE,"Debt";"debt2",#N/A,TRUE,"Debt";"debt3",#N/A,TRUE,"Debt";"propertytax",#N/A,TRUE,"PropertyTax";"deprbk1",#N/A,TRUE,"DeprBook";"depbk2",#N/A,TRUE,"DeprBook";"depbk3",#N/A,TRUE,"DeprBook";"deprtax1",#N/A,TRUE,"DeprTax";"deprtax2",#N/A,TRUE,"DeprTax";"bkinc1",#N/A,TRUE,"BookInc";"bkinc2",#N/A,TRUE,"BookInc";"ref1",#N/A,TRUE,"Ref1";"ref2",#N/A,TRUE,"Ref2";"ref3",#N/A,TRUE,"Ref3";"ref4",#N/A,TRUE,"Ref4";"ref5",#N/A,TRUE,"Ref5";"ref6",#N/A,TRUE,"Ref6";"pricecurve1",#N/A,TRUE,"PriceCurve";"pricecurve2",#N/A,TRUE,"PriceCurve";"mcp1",#N/A,TRUE,"AvgDispPrice";"mcp2",#N/A,TRUE,"AvgDispPrice";"dispatch1",#N/A,TRUE,"Dispatch";"dispatch2",#N/A,TRUE,"Dispatch";"dispatch3",#N/A,TRUE,"Dispatch";"spread",#N/A,TRUE,"Spread";"degrad",#N/A,TRUE,"Degrad"}</definedName>
    <definedName name="wrn.Project._.Summary." hidden="1">{"Summary",#N/A,FALSE,"MICMULT";"Income Statement",#N/A,FALSE,"MICMULT";"Cash Flows",#N/A,FALSE,"MICMULT"}</definedName>
    <definedName name="wrn.PROJECTED._.FINANCIAL._.STATEMENTS." hidden="1">{#N/A,#N/A,TRUE,"Balance Sheets";#N/A,#N/A,TRUE,"INCOME STATEMENT";#N/A,#N/A,TRUE,"CASH FLOWS"}</definedName>
    <definedName name="wrn.PROJECTED._.FINANCIAL._.STATEMENTS._1" hidden="1">{#N/A,#N/A,TRUE,"Balance Sheets";#N/A,#N/A,TRUE,"INCOME STATEMENT";#N/A,#N/A,TRUE,"CASH FLOWS"}</definedName>
    <definedName name="wrn.Projections." hidden="1">{"Volume",#N/A,FALSE,"volume";"revenue",#N/A,FALSE,"revenue"}</definedName>
    <definedName name="wrn.PROJECTS." hidden="1">{"PROJECTS",#N/A,FALSE,"PROJECT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PERTY._.AND._.EQUIP.." hidden="1">{#N/A,#N/A,FALSE,"M-1 Property and Equipment";#N/A,#N/A,FALSE,"M-2 Asset Additions";#N/A,#N/A,FALSE,"M-3 Property Disposals"}</definedName>
    <definedName name="wrn.pror" hidden="1">{#N/A,#N/A,FALSE,"Pharm";#N/A,#N/A,FALSE,"WWCM"}</definedName>
    <definedName name="wrn.Provision." hidden="1">{#N/A,#N/A,FALSE,"Provision";#N/A,#N/A,FALSE,"Deferred Tax Analysis";#N/A,#N/A,FALSE,"Alt Min Tax";#N/A,#N/A,FALSE,"Other States";#N/A,#N/A,FALSE,"Carryover Schedule";#N/A,#N/A,FALSE,"R &amp; D";#N/A,#N/A,FALSE,"382CALC.XLS";#N/A,#N/A,FALSE,"APPORT94.XLS";#N/A,#N/A,FALSE,"94ACTANL.XLS";#N/A,#N/A,FALSE,"FSC Commission";#N/A,#N/A,FALSE,"FSC Commission"}</definedName>
    <definedName name="wrn.Proyeccion._.5._.años." hidden="1">{"EDO RES 1",#N/A,FALSE,"Edo Res";"EDO RES 2",#N/A,FALSE,"Edo Res";"% SOBRE VENTAS 1",#N/A,FALSE,"Edo Res";"% SOBRE VENTAS 2",#N/A,FALSE,"Edo Res";"EDO RES 1 USD",#N/A,FALSE,"Edo Res";"EDO RES USD 2",#N/A,FALSE,"Edo Res";"FLUJO MN",#N/A,FALSE,"Flujo";"FLUJO USD",#N/A,FALSE,"Flujo";"BALANCE MN",#N/A,FALSE,"Balance";"BALANCE USD",#N/A,FALSE,"Balance"}</definedName>
    <definedName name="wrn.Proyeccion._.5._.años._1" hidden="1">{"EDO RES 1",#N/A,FALSE,"Edo Res";"EDO RES 2",#N/A,FALSE,"Edo Res";"% SOBRE VENTAS 1",#N/A,FALSE,"Edo Res";"% SOBRE VENTAS 2",#N/A,FALSE,"Edo Res";"EDO RES 1 USD",#N/A,FALSE,"Edo Res";"EDO RES USD 2",#N/A,FALSE,"Edo Res";"FLUJO MN",#N/A,FALSE,"Flujo";"FLUJO USD",#N/A,FALSE,"Flujo";"BALANCE MN",#N/A,FALSE,"Balance";"BALANCE USD",#N/A,FALSE,"Balance"}</definedName>
    <definedName name="wrn.PRUEBA." hidden="1">{#N/A,#N/A,TRUE,"2432"}</definedName>
    <definedName name="wrn.PSHIP._.SCH._.B." hidden="1">{"PSHIP",#N/A,FALSE,"PSHP"}</definedName>
    <definedName name="wrn.PSHIP._.SCH._.B._.NO._.ADJ." hidden="1">{"PSHIP NO ADJ",#N/A,FALSE,"PSHP"}</definedName>
    <definedName name="wrn.PSHIP._.SCHED._.A." hidden="1">{"PSHIP COMMITS",#N/A,FALSE,"PSHP"}</definedName>
    <definedName name="wrn.PTD._.ONLY." hidden="1">{"PTD ONLY",#N/A,FALSE,"PTD ONLY"}</definedName>
    <definedName name="wrn.PUCSPADD." hidden="1">{#N/A,"PURCHM",FALSE,"Business Analysis";#N/A,"SPADD",FALSE,"Business Analysis"}</definedName>
    <definedName name="wrn.PUCSPADD.2" hidden="1">{#N/A,"PURCHM",FALSE,"Business Analysis";#N/A,"SPADD",FALSE,"Business Analysis"}</definedName>
    <definedName name="wrn.pucspadd1" hidden="1">{#N/A,"PURCHM",FALSE,"Business Analysis";#N/A,"SPADD",FALSE,"Business Analysis"}</definedName>
    <definedName name="wrn.pucspadd10" hidden="1">{#N/A,"PURCHM",FALSE,"Business Analysis";#N/A,"SPADD",FALSE,"Business Analysis"}</definedName>
    <definedName name="wrn.pucspadd102" hidden="1">{#N/A,"PURCHM",FALSE,"Business Analysis";#N/A,"SPADD",FALSE,"Business Analysis"}</definedName>
    <definedName name="wrn.pucspadd11" hidden="1">{#N/A,"PURCHM",FALSE,"Business Analysis";#N/A,"SPADD",FALSE,"Business Analysis"}</definedName>
    <definedName name="wrn.pucspadd12" hidden="1">{#N/A,"PURCHM",FALSE,"Business Analysis";#N/A,"SPADD",FALSE,"Business Analysis"}</definedName>
    <definedName name="wrn.pucspadd31" hidden="1">{#N/A,"PURCHM",FALSE,"Business Analysis";#N/A,"SPADD",FALSE,"Business Analysis"}</definedName>
    <definedName name="wrn.Pucspadd34" hidden="1">{#N/A,"PURCHM",FALSE,"Business Analysis";#N/A,"SPADD",FALSE,"Business Analysis"}</definedName>
    <definedName name="wrn.PUCSPADD35" hidden="1">{#N/A,"PURCHM",FALSE,"Business Analysis";#N/A,"SPADD",FALSE,"Business Analysis"}</definedName>
    <definedName name="wrn.Pulp." hidden="1">{"Pulp Production",#N/A,FALSE,"Pulp";"Pulp Earnings",#N/A,FALSE,"Pulp"}</definedName>
    <definedName name="wrn.Pulp._1" hidden="1">{"Pulp Production",#N/A,FALSE,"Pulp";"Pulp Earnings",#N/A,FALSE,"Pulp"}</definedName>
    <definedName name="wrn.Pulp._1_1" hidden="1">{"Pulp Production",#N/A,FALSE,"Pulp";"Pulp Earnings",#N/A,FALSE,"Pulp"}</definedName>
    <definedName name="wrn.Pulp._2" hidden="1">{"Pulp Production",#N/A,FALSE,"Pulp";"Pulp Earnings",#N/A,FALSE,"Pulp"}</definedName>
    <definedName name="wrn.Pulp.2" hidden="1">{"Pulp Production",#N/A,FALSE,"Pulp";"Pulp Earnings",#N/A,FALSE,"Pulp"}</definedName>
    <definedName name="wrn.Pulp.2_1" hidden="1">{"Pulp Production",#N/A,FALSE,"Pulp";"Pulp Earnings",#N/A,FALSE,"Pulp"}</definedName>
    <definedName name="wrn.Pulp.2_1_1" hidden="1">{"Pulp Production",#N/A,FALSE,"Pulp";"Pulp Earnings",#N/A,FALSE,"Pulp"}</definedName>
    <definedName name="wrn.Pulp.2_2" hidden="1">{"Pulp Production",#N/A,FALSE,"Pulp";"Pulp Earnings",#N/A,FALSE,"Pulp"}</definedName>
    <definedName name="wrn.Pulp.3" hidden="1">{"Pulp Production",#N/A,FALSE,"Pulp";"Pulp Earnings",#N/A,FALSE,"Pulp"}</definedName>
    <definedName name="wrn.Pulp.3_1" hidden="1">{"Pulp Production",#N/A,FALSE,"Pulp";"Pulp Earnings",#N/A,FALSE,"Pulp"}</definedName>
    <definedName name="wrn.Pulp.3_1_1" hidden="1">{"Pulp Production",#N/A,FALSE,"Pulp";"Pulp Earnings",#N/A,FALSE,"Pulp"}</definedName>
    <definedName name="wrn.Pulp.3_2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mp._1" hidden="1">{#N/A,#N/A,FALSE,"Assump";#N/A,#N/A,FALSE,"Income";#N/A,#N/A,FALSE,"Balance";#N/A,#N/A,FALSE,"DCF Pump";#N/A,#N/A,FALSE,"Trans Assump";#N/A,#N/A,FALSE,"Combined Income";#N/A,#N/A,FALSE,"Combined Balance"}</definedName>
    <definedName name="wrn.Q3._.Prof._.Serv._.Summary." hidden="1">{"Professional Service Summary",#N/A,FALSE,"Q3 Prof Serv"}</definedName>
    <definedName name="wrn.Q3._.Professional._.service._.detail." hidden="1">{"Professional Service Detail",#N/A,FALSE,"Q3 Prof Serv"}</definedName>
    <definedName name="wrn.QFR." hidden="1">{#N/A,#N/A,TRUE,"UPG Qtrly Report&gt;&gt;";#N/A,#N/A,TRUE,"Comments";#N/A,#N/A,TRUE,"P&amp;L to VU";#N/A,#N/A,TRUE,"CF to VU";#N/A,#N/A,TRUE,"Forecast";#N/A,#N/A,TRUE,"Total Box Office";#N/A,#N/A,TRUE,"EBITDA Waterfall";#N/A,#N/A,TRUE,"Video Releases"}</definedName>
    <definedName name="wrn.QQ_Quick_Merge_3yr.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4yr.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5yr.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6yr.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Q_Quick_Merge_3yr." hidden="1">{"Cover",#N/A,FALSE,"Cover";"trans_sum_print",#N/A,FALSE,"Transaction Summary";"earnings_impact_3yrQQ",#N/A,FALSE,"Earnings Impact";"accr_dil_3yr",#N/A,FALSE,"accretion dilution"}</definedName>
    <definedName name="wrn.QQQ_Quick_Merge_4yr." hidden="1">{"Cover",#N/A,FALSE,"Cover";"trans_sum_print",#N/A,FALSE,"Transaction Summary";"earnings_impact_4yrQQ",#N/A,FALSE,"Earnings Impact";"accr_dil_4yr",#N/A,FALSE,"accretion dilution"}</definedName>
    <definedName name="wrn.QQQ_Quick_Merge_5yr." hidden="1">{"Cover",#N/A,FALSE,"Cover";"trans_sum_print",#N/A,FALSE,"Transaction Summary";"earnings_impact_5yrQQ",#N/A,FALSE,"Earnings Impact";"accr_dil_5yr",#N/A,FALSE,"accretion dilution"}</definedName>
    <definedName name="wrn.QQQ_Quick_Merge_6yr." hidden="1">{"Cover",#N/A,FALSE,"Cover";"trans_sum_print",#N/A,FALSE,"Transaction Summary";"earnings_impact_6yrQQ",#N/A,FALSE,"Earnings Impact";"accr_dil_6yr",#N/A,FALSE,"accretion dilution"}</definedName>
    <definedName name="wrn.QTD." hidden="1">{"QTD",#N/A,FALSE,"SUM"}</definedName>
    <definedName name="wrn.QTD_ALL." hidden="1">{"QTD_LPO2N2",#N/A,FALSE,"QTD";"QTD_HYCO",#N/A,FALSE,"QTD";"QTD_LOUISIANA",#N/A,FALSE,"QTD";"QTD_GENERALH2",#N/A,FALSE,"QTD";"QTD_PACKAGE",#N/A,FALSE,"QTD";"QTD_PRS",#N/A,FALSE,"QTD";"QTD_OTHER",#N/A,FALSE,"QTD"}</definedName>
    <definedName name="wrn.QTD_GENERAL._.H2." hidden="1">{"QTD_GENERALH2",#N/A,FALSE,"QTD"}</definedName>
    <definedName name="wrn.QTD_HYCO." hidden="1">{"QTD_HYCO",#N/A,FALSE,"QTD"}</definedName>
    <definedName name="wrn.QTD_LOUISIANA." hidden="1">{"QTD_LOUISIANA",#N/A,FALSE,"QTD"}</definedName>
    <definedName name="wrn.QTD_LPTEO2N2." hidden="1">{"QTD_LPO2N2",#N/A,FALSE,"QTD"}</definedName>
    <definedName name="wrn.QTD_OTHER." hidden="1">{"QTD_OTHER",#N/A,FALSE,"QTD"}</definedName>
    <definedName name="wrn.QTD_PACKAGE." hidden="1">{"QTD_PACKAGE",#N/A,FALSE,"QTD"}</definedName>
    <definedName name="wrn.QTD_PRS." hidden="1">{"QTD_PRS",#N/A,FALSE,"QTD"}</definedName>
    <definedName name="wrn.Qtr._.Data." hidden="1">{"1999 by qtr",#N/A,FALSE,"Total_Company"}</definedName>
    <definedName name="wrn.Qtr._.PL." hidden="1">{"Seasonal2",#N/A,FALSE,"P&amp;L";"Spring Qtr P&amp;L",#N/A,FALSE,"P&amp;L";"Fall Qtr P&amp;L",#N/A,FALSE,"P&amp;L"}</definedName>
    <definedName name="wrn.qtr._.review." hidden="1">{#N/A,#N/A,FALSE,"SUMMARY";#N/A,#N/A,FALSE,"MTD";#N/A,#N/A,FALSE,"QTD";#N/A,#N/A,FALSE,"YTD"}</definedName>
    <definedName name="wrn.qtr._.to._.issue." hidden="1">{#N/A,#N/A,FALSE,"SUMMARY";#N/A,#N/A,FALSE,"MTD";#N/A,#N/A,FALSE,"QTD";#N/A,#N/A,FALSE,"YTD";#N/A,#N/A,FALSE,"Combined";#N/A,#N/A,FALSE,"Forecast";#N/A,#N/A,FALSE,"Debt Structure";#N/A,#N/A,FALSE,"RATINGS";#N/A,#N/A,FALSE,"HEADCOUNT"}</definedName>
    <definedName name="wrn.QTR1_97_LMG." hidden="1">{#N/A,#N/A,FALSE,"Loc Non-Div";#N/A,#N/A,FALSE,"ALLOC_NEW";#N/A,#N/A,FALSE,"Corp Non-Div";#N/A,#N/A,FALSE,"Corp Div";#N/A,#N/A,FALSE,"Method";#N/A,#N/A,FALSE,"LMG TOT ALLOC"}</definedName>
    <definedName name="wrn.QTRLY." hidden="1">{"QTRLY1999",#N/A,FALSE,"QTRLY";"QTRLY2000",#N/A,FALSE,"QTRLY";"QTRLY2001",#N/A,FALSE,"QTRLY"}</definedName>
    <definedName name="wrn.Quarter._.End._.Reports." hidden="1">{"CONTENTS",#N/A,FALSE,"CONTENTS";"CP1",#N/A,FALSE,"CP1";"CP1 Q",#N/A,FALSE,"CP1 Q";"N1",#N/A,FALSE,"N1";"N1 Q",#N/A,FALSE,"N1 Q";"C1",#N/A,FALSE,"C1";"C1 Q",#N/A,FALSE,"C1 Q";"Imidazoline",#N/A,FALSE,"I1";"I1 Q",#N/A,FALSE,"I1 Q";"CAT",#N/A,FALSE,"CAT";"CAT Q",#N/A,FALSE,"CAT Q";"COBALT",#N/A,FALSE,"Cobalt";"Cobalt Q",#N/A,FALSE,"Cobalt Q";"LOCAT",#N/A,FALSE,"LOCAT";"LOCAT Q",#N/A,FALSE,"LOCAT Q";"Balance Sheet",#N/A,FALSE,"Balance Sheet";"Cash Flow",#N/A,FALSE,"Cash Flow";"Dashboard",#N/A,FALSE,"Dashboard"}</definedName>
    <definedName name="wrn.QUARTERLY.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wrn.Quarterly._.Cons." hidden="1">{"Quarterly",#N/A,FALSE,"CONS"}</definedName>
    <definedName name="wrn.Quarterly._.Cons._1" hidden="1">{"Quarterly",#N/A,FALSE,"CONS"}</definedName>
    <definedName name="wrn.Quarterly._.MIFA._.Sheets.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1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Three._.Years." hidden="1">{"QTR Net Sales",#N/A,TRUE,"Cash Flow Plan";"QTR Gross Margin",#N/A,TRUE,"Cash Flow Plan";"QTR Product Line contribution",#N/A,TRUE,"Cash Flow Plan";"QTR EBITDA",#N/A,TRUE,"Cash Flow Plan";"QTR P+L Summary",#N/A,TRUE,"Cash Flow Plan";"QTR Cash",#N/A,TRUE,"Cash Flow Plan";"QTR Accounts Receivable",#N/A,TRUE,"Cash Flow Plan";"QTR Inventory",#N/A,TRUE,"Cash Flow Plan";"QTR Other Assets",#N/A,TRUE,"Cash Flow Plan";"QTR Accounts Payable",#N/A,TRUE,"Cash Flow Plan";"QTR Debt",#N/A,TRUE,"Cash Flow Plan";"QTR Equity",#N/A,TRUE,"Cash Flow Plan";"QTR BS Summary",#N/A,TRUE,"Cash Flow Plan"}</definedName>
    <definedName name="wrn.Quarterlys." hidden="1">{#N/A,#N/A,TRUE,"Qrt BCG";#N/A,#N/A,TRUE,"Qrt w|o Wireless";#N/A,#N/A,TRUE,"Qrt Wireless"}</definedName>
    <definedName name="wrn.QUARTFRP." hidden="1">{#N/A,#N/A,FALSE,"Title";#N/A,#N/A,FALSE,"Index";#N/A,#N/A,FALSE,"1";#N/A,#N/A,FALSE,"2";#N/A,#N/A,FALSE,"3";#N/A,#N/A,FALSE,"4";#N/A,#N/A,FALSE,"5";#N/A,#N/A,FALSE,"5A";#N/A,#N/A,FALSE,"6";#N/A,#N/A,FALSE,"7";#N/A,#N/A,FALSE,"8"}</definedName>
    <definedName name="wrn.QUARTFRP._1" hidden="1">{#N/A,#N/A,FALSE,"Title";#N/A,#N/A,FALSE,"Index";#N/A,#N/A,FALSE,"1";#N/A,#N/A,FALSE,"2";#N/A,#N/A,FALSE,"3";#N/A,#N/A,FALSE,"4";#N/A,#N/A,FALSE,"5";#N/A,#N/A,FALSE,"5A";#N/A,#N/A,FALSE,"6";#N/A,#N/A,FALSE,"7";#N/A,#N/A,FALSE,"8"}</definedName>
    <definedName name="wrn.quick." hidden="1">{"bsheet",#N/A,FALSE,"TEMPLATE";"income",#N/A,FALSE,"TEMPLATE";"ratios1",#N/A,FALSE,"TEMPLATE";"ratios2",#N/A,FALSE,"TEMPLATE";"cashflow",#N/A,FALSE,"TEMPLATE";"taxes",#N/A,FALSE,"TEMPLATE";"earned",#N/A,FALSE,"TEMPLATE";"GAAP",#N/A,FALSE,"TEMPLATE";"dividends",#N/A,FALSE,"TEMPLATE";"invest1",#N/A,FALSE,"TEMPLATE";"bonds1",#N/A,FALSE,"TEMPLATE";"bonds2",#N/A,FALSE,"TEMPLATE";"reserves1",#N/A,FALSE,"TEMPLATE";"reserves2",#N/A,FALSE,"TEMPLATE";"reserves3",#N/A,FALSE,"TEMPLATE"}</definedName>
    <definedName name="wrn.Quick._.Print." hidden="1">{#N/A,#N/A,FALSE,"Summary";#N/A,#N/A,FALSE,"Data";#N/A,#N/A,FALSE,"Proj Op Inc";#N/A,#N/A,FALSE,"Proj CF";#N/A,#N/A,FALSE,"Proj Val"}</definedName>
    <definedName name="wrn.Quick._.Print._1" hidden="1">{#N/A,#N/A,FALSE,"Summary";#N/A,#N/A,FALSE,"Data";#N/A,#N/A,FALSE,"Proj Op Inc";#N/A,#N/A,FALSE,"Proj CF";#N/A,#N/A,FALSE,"Proj Val"}</definedName>
    <definedName name="wrn.Quick_Merge_3yr.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4yr.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5yr.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6yr.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RA." hidden="1">{"OKT4ARA",#N/A,FALSE,"OKT-4 RA"}</definedName>
    <definedName name="wrn.RA._1" hidden="1">{"OKT4ARA",#N/A,FALSE,"OKT-4 RA"}</definedName>
    <definedName name="wrn.Range._.Values." hidden="1">{"page1",#N/A,FALSE,"Range Value - Incl Reclasses";"page2",#N/A,FALSE,"Range Value - Incl Reclasses";"page3",#N/A,FALSE,"Range Value - Incl Reclasses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apport._.1._1" hidden="1">{#N/A,#N/A,TRUE,"Forecast &amp; Analysis";#N/A,#N/A,TRUE,"Market Values";#N/A,#N/A,TRUE,"Ratios";#N/A,#N/A,TRUE,"Regressions";#N/A,#N/A,TRUE,"Market Values";#N/A,#N/A,TRUE,"Parameters &amp; Results"}</definedName>
    <definedName name="wrn.Rating._.Agency._.99." hidden="1">{"1997-2002a",#N/A,FALSE,"1997 - 2002";"98-99",#N/A,FALSE,"by Q 98-99";"99-00",#N/A,FALSE,"by Q 99-00";"1997",#N/A,FALSE,"1997 product line";"1998",#N/A,FALSE,"1998 product line";"1999",#N/A,FALSE,"1999 product line";"2000",#N/A,FALSE,"2000 product line";"2001",#N/A,FALSE,"2001 product line";"2002",#N/A,FALSE,"2002  product line ";"Net Sales",#N/A,FALSE,"net sales by product";"GM% by Product",#N/A,FALSE,"gross margin by product";"Gross Profit",#N/A,FALSE,"gross profit by product";"Corp Assumptions",#N/A,FALSE,"corporate assumptions";"Product Trend",#N/A,FALSE,"product line output - S&amp;M trend"}</definedName>
    <definedName name="wrn.rcedule." hidden="1">{"vcedule",#N/A,FALSE,"Budget-flex"}</definedName>
    <definedName name="wrn.rcoutest." hidden="1">{"vcoutest",#N/A,FALSE,"Sommaire"}</definedName>
    <definedName name="wrn.rcoutveh." hidden="1">{"vcoutveh",#N/A,FALSE,"Ctveh"}</definedName>
    <definedName name="wrn.rdetflex." hidden="1">{"vdetctflex",#N/A,FALSE,"Budget-flex"}</definedName>
    <definedName name="wrn.Reader." hidden="1">{"Reader",#N/A,FALSE,"Summary";"Reader",#N/A,FALSE,"Buildup";"Reader",#N/A,FALSE,"Financials";"Reader",#N/A,FALSE,"Debt &amp; Other"}</definedName>
    <definedName name="wrn.Reader._1" hidden="1">{"Reader",#N/A,FALSE,"Summary";"Reader",#N/A,FALSE,"Buildup";"Reader",#N/A,FALSE,"Financials";"Reader",#N/A,FALSE,"Debt &amp; Other"}</definedName>
    <definedName name="wrn.reagan." hidden="1">{"reagan is",#N/A,FALSE,"CONS IS";"reagan na",#N/A,FALSE,"NOTE PAYMENTS";"reagan bs",#N/A,FALSE,"CONS BS";"reagan cf",#N/A,FALSE,"CONS BS";"reagan ds",#N/A,FALSE,"CONS BS"}</definedName>
    <definedName name="wrn.RECEIVABLES." hidden="1">{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_1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o." hidden="1">{"overview",#N/A,FALSE,"summary";"net assets",#N/A,FALSE,"summary";"asset turnover",#N/A,FALSE,"summary";"orona",#N/A,FALSE,"summary"}</definedName>
    <definedName name="wrn.redo._.2." hidden="1">{"sales growth",#N/A,FALSE,"summary";"oper income",#N/A,FALSE,"summary";"oros rank",#N/A,FALSE,"summary";"net assets",#N/A,FALSE,"summary";"asset turnover",#N/A,FALSE,"summary";"orona",#N/A,FALSE,"summary"}</definedName>
    <definedName name="wrn.Reforcast._.Print." hidden="1">{#N/A,#N/A,FALSE,"RF Inc Stmt";#N/A,#N/A,FALSE,"RF-IS-1";#N/A,#N/A,FALSE,"RF-IS-2"}</definedName>
    <definedName name="wrn.Reforecast.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gion_25." hidden="1">{#N/A,#N/A,FALSE,"0026-25";#N/A,#N/A,FALSE,"0244-25";#N/A,#N/A,FALSE,"0249-25";#N/A,#N/A,FALSE,"0353-25";#N/A,#N/A,FALSE,"0491-25";#N/A,#N/A,FALSE,"0492-25";#N/A,#N/A,FALSE,"0988-25";#N/A,#N/A,FALSE,"1454-25";#N/A,#N/A,FALSE,"1460-25";#N/A,#N/A,FALSE,"1564-25"}</definedName>
    <definedName name="wrn.Regions._.Bank." hidden="1">{#N/A,#N/A,FALSE,"Cover_Page";#N/A,#N/A,FALSE,"Balance Sheet FY12";#N/A,#N/A,FALSE,"Consolidated-Cash Flow";#N/A,#N/A,FALSE,"CY_Per Inc FY1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SHEETS." hidden="1">{#N/A,#N/A,FALSE,"AD_Purch";#N/A,#N/A,FALSE,"Projections";#N/A,#N/A,FALSE,"DCF";#N/A,#N/A,FALSE,"Mkt Val"}</definedName>
    <definedName name="wrn.RELEVANTSHEETS._1" hidden="1">{#N/A,#N/A,FALSE,"AD_Purch";#N/A,#N/A,FALSE,"Projections";#N/A,#N/A,FALSE,"DCF";#N/A,#N/A,FALSE,"Mkt Val"}</definedName>
    <definedName name="wrn.report" hidden="1">{#N/A,#N/A,TRUE,"Goodyear";#N/A,#N/A,TRUE,"General Prod";#N/A,#N/A,TRUE,"GDTNA";#N/A,#N/A,TRUE,"Consolidated Aging";#N/A,#N/A,TRUE,"Payment Terms";#N/A,#N/A,TRUE,"Inputs";#N/A,#N/A,TRUE,"Ineligible_OC";#N/A,#N/A,TRUE,"Concentration";#N/A,#N/A,TRUE,"Reserves";#N/A,#N/A,TRUE,"Monthly"}</definedName>
    <definedName name="wrn.Report." hidden="1">{#N/A,#N/A,TRUE,"Cover";#N/A,#N/A,TRUE,"Summary";#N/A,#N/A,TRUE,"P&amp;L";#N/A,#N/A,TRUE,"CF";#N/A,#N/A,TRUE,"BS";#N/A,#N/A,TRUE,"CaTV";#N/A,#N/A,TRUE,"Internet";#N/A,#N/A,TRUE,"Network";#N/A,#N/A,TRUE,"Assets &amp; Deferred Rights";#N/A,#N/A,TRUE,"Debt &amp; Obligations"}</definedName>
    <definedName name="wrn.Report._.2." hidden="1">{#N/A,#N/A,TRUE,"Pivots-Employee";#N/A,"Scenerio2",TRUE,"Assumptions Summary"}</definedName>
    <definedName name="wrn.Report._.Act._.Bud._.FP." hidden="1">{"A - Seasonal",#N/A,FALSE,"P&amp;L";"A - Spring",#N/A,FALSE,"P&amp;L";"A - Fall",#N/A,FALSE,"P&amp;L";"A - 1Q P&amp;L",#N/A,FALSE,"P&amp;L";"A - 2Q P&amp;L",#N/A,FALSE,"P&amp;L";"A - 3Q P&amp;L",#N/A,FALSE,"P&amp;L";"A - 4Q P&amp;L",#N/A,FALSE,"P&amp;L"}</definedName>
    <definedName name="wrn.Report._.Act._.FP." hidden="1">{"B - Seasonal",#N/A,FALSE,"P&amp;L";"B - Spring",#N/A,FALSE,"P&amp;L";"B - Fall",#N/A,FALSE,"P&amp;L";"B - 1Q P&amp;L",#N/A,FALSE,"P&amp;L";"B - 2Q P&amp;L",#N/A,FALSE,"P&amp;L";"B - 3Q P&amp;L",#N/A,FALSE,"P&amp;L";"B - 4Q P&amp;L",#N/A,FALSE,"P&amp;L"}</definedName>
    <definedName name="wrn.Report._.All." hidden="1">{"All4",#N/A,FALSE,"ConsolidatingBS"}</definedName>
    <definedName name="wrn.Report._.All._1" hidden="1">{"All4",#N/A,FALSE,"ConsolidatingBS"}</definedName>
    <definedName name="wrn.Report._.All3." hidden="1">{"All3",#N/A,FALSE,"ConsolidatingBS"}</definedName>
    <definedName name="wrn.Report._.All3._1" hidden="1">{"All3",#N/A,FALSE,"ConsolidatingBS"}</definedName>
    <definedName name="wrn.Report._.All5." hidden="1">{"All5",#N/A,FALSE,"ConsolidatingBS"}</definedName>
    <definedName name="wrn.Report._.All5._1" hidden="1">{"All5",#N/A,FALSE,"ConsolidatingBS"}</definedName>
    <definedName name="wrn.Report._.All6." hidden="1">{"All6",#N/A,FALSE,"ConsolidatingBS"}</definedName>
    <definedName name="wrn.Report._.All6._1" hidden="1">{"All6",#N/A,FALSE,"ConsolidatingBS"}</definedName>
    <definedName name="wrn.Report._.Consol1." hidden="1">{"Consol1",#N/A,FALSE,"ConsolidatingBS"}</definedName>
    <definedName name="wrn.Report._.Consol1._1" hidden="1">{"Consol1",#N/A,FALSE,"ConsolidatingBS"}</definedName>
    <definedName name="wrn.Report._.Consol10." hidden="1">{"Consol10",#N/A,FALSE,"ConsolidatingBS"}</definedName>
    <definedName name="wrn.Report._.Consol10._1" hidden="1">{"Consol10",#N/A,FALSE,"ConsolidatingBS"}</definedName>
    <definedName name="wrn.Report._.Detail." hidden="1">{#N/A,#N/A,FALSE,"Recon of Schedules to BS";#N/A,#N/A,FALSE,"Reconciliation";#N/A,#N/A,FALSE,"Summary";#N/A,#N/A,FALSE,"Recon of GenLedg to Detail";#N/A,#N/A,FALSE,"Atlanta";#N/A,#N/A,FALSE,"Columbia";#N/A,#N/A,FALSE,"Greensboro - Winston-Salem";#N/A,#N/A,FALSE,"Memphis";#N/A,#N/A,FALSE,"Nashville";#N/A,#N/A,FALSE,"Raleigh";#N/A,#N/A,FALSE,"Richmond"}</definedName>
    <definedName name="wrn.report._.schedules." hidden="1">{#N/A,#N/A,FALSE,"income - tax return format";#N/A,#N/A,FALSE,"balance sheets";#N/A,#N/A,FALSE,"historical financial analysis";#N/A,#N/A,FALSE,"FMV per share";#N/A,#N/A,FALSE,"cap'd DFCF";#N/A,#N/A,FALSE,"wacc (build-up)";#N/A,#N/A,FALSE,"non-operating items";#N/A,#N/A,FALSE,"pv of deferred comp"}</definedName>
    <definedName name="wrn.report._.year." hidden="1">{#N/A,#N/A,FALSE,"Trial balance"}</definedName>
    <definedName name="wrn.REPORT._1" hidden="1">{"one",#N/A,FALSE,"SNIP&amp;L_2";"two",#N/A,FALSE,"SNIP&amp;L_2";"three",#N/A,FALSE,"SNIP&amp;L_2";"four",#N/A,FALSE,"SNIP&amp;L_2";"five",#N/A,FALSE,"SNIP&amp;L_2";"six",#N/A,FALSE,"SNIP&amp;L_2";"seven",#N/A,FALSE,"SNIP&amp;L_2";"eight",#N/A,FALSE,"SNIP&amp;L_2";"nine",#N/A,FALSE,"SNIP&amp;L_2"}</definedName>
    <definedName name="wrn.Report._1_1" hidden="1">{#N/A,#N/A,FALSE,"Summary";#N/A,#N/A,FALSE,"BS";#N/A,#N/A,FALSE,"IS";#N/A,#N/A,FALSE,"CF";#N/A,#N/A,FALSE,"DebtSchedule";#N/A,#N/A,FALSE,"Depreciation";#N/A,#N/A,FALSE,"Taxes";#N/A,#N/A,FALSE,"Assumptions";#N/A,#N/A,FALSE,"Covenants";#N/A,#N/A,FALSE,"Disc CF";#N/A,#N/A,FALSE,"Dividend Discount Model";#N/A,#N/A,FALSE,"PF EPS Impact";#N/A,#N/A,FALSE,"Input";#N/A,#N/A,FALSE,"Cost of Debt";#N/A,#N/A,FALSE,"WACC";#N/A,#N/A,FALSE,"DCF_Assum";#N/A,#N/A,FALSE,"DCF_Check"}</definedName>
    <definedName name="wrn.Report._2" hidden="1">{#N/A,#N/A,FALSE,"Summary";#N/A,#N/A,FALSE,"BS";#N/A,#N/A,FALSE,"IS";#N/A,#N/A,FALSE,"CF";#N/A,#N/A,FALSE,"DebtSchedule";#N/A,#N/A,FALSE,"Depreciation";#N/A,#N/A,FALSE,"Taxes";#N/A,#N/A,FALSE,"Assumptions";#N/A,#N/A,FALSE,"Covenants";#N/A,#N/A,FALSE,"Disc CF";#N/A,#N/A,FALSE,"Dividend Discount Model";#N/A,#N/A,FALSE,"PF EPS Impact";#N/A,#N/A,FALSE,"Input";#N/A,#N/A,FALSE,"Cost of Debt";#N/A,#N/A,FALSE,"WACC";#N/A,#N/A,FALSE,"DCF_Assum";#N/A,#N/A,FALSE,"DCF_Check"}</definedName>
    <definedName name="wrn.Report.1" hidden="1">{#N/A,#N/A,FALSE,"R&amp;D";#N/A,#N/A,FALSE,"QA";#N/A,#N/A,FALSE,"Exhange Rate";#N/A,#N/A,FALSE,"R&amp;D US$";#N/A,#N/A,FALSE,"QA US$";#N/A,#N/A,FALSE,"R&amp;D LE";#N/A,#N/A,FALSE,"QA LE";#N/A,#N/A,FALSE,"R&amp;D BP";#N/A,#N/A,FALSE,"QA BP"}</definedName>
    <definedName name="wrn.Report.1_1" hidden="1">{#N/A,#N/A,FALSE,"R&amp;D";#N/A,#N/A,FALSE,"QA";#N/A,#N/A,FALSE,"Exhange Rate";#N/A,#N/A,FALSE,"R&amp;D US$";#N/A,#N/A,FALSE,"QA US$";#N/A,#N/A,FALSE,"R&amp;D LE";#N/A,#N/A,FALSE,"QA LE";#N/A,#N/A,FALSE,"R&amp;D BP";#N/A,#N/A,FALSE,"QA BP"}</definedName>
    <definedName name="wrn.report.2" hidden="1">{#N/A,#N/A,FALSE,"R&amp;D";#N/A,#N/A,FALSE,"QA";#N/A,#N/A,FALSE,"Exhange Rate";#N/A,#N/A,FALSE,"R&amp;D US$";#N/A,#N/A,FALSE,"QA US$";#N/A,#N/A,FALSE,"R&amp;D LE";#N/A,#N/A,FALSE,"QA LE";#N/A,#N/A,FALSE,"R&amp;D BP";#N/A,#N/A,FALSE,"QA BP"}</definedName>
    <definedName name="wrn.report.2_1" hidden="1">{#N/A,#N/A,FALSE,"R&amp;D";#N/A,#N/A,FALSE,"QA";#N/A,#N/A,FALSE,"Exhange Rate";#N/A,#N/A,FALSE,"R&amp;D US$";#N/A,#N/A,FALSE,"QA US$";#N/A,#N/A,FALSE,"R&amp;D LE";#N/A,#N/A,FALSE,"QA LE";#N/A,#N/A,FALSE,"R&amp;D BP";#N/A,#N/A,FALSE,"QA BP"}</definedName>
    <definedName name="wrn.Report.3" hidden="1">{#N/A,#N/A,FALSE,"R&amp;D";#N/A,#N/A,FALSE,"QA";#N/A,#N/A,FALSE,"Exhange Rate";#N/A,#N/A,FALSE,"R&amp;D US$";#N/A,#N/A,FALSE,"QA US$";#N/A,#N/A,FALSE,"R&amp;D LE";#N/A,#N/A,FALSE,"QA LE";#N/A,#N/A,FALSE,"R&amp;D BP";#N/A,#N/A,FALSE,"QA BP"}</definedName>
    <definedName name="wrn.Report.3_1" hidden="1">{#N/A,#N/A,FALSE,"R&amp;D";#N/A,#N/A,FALSE,"QA";#N/A,#N/A,FALSE,"Exhange Rate";#N/A,#N/A,FALSE,"R&amp;D US$";#N/A,#N/A,FALSE,"QA US$";#N/A,#N/A,FALSE,"R&amp;D LE";#N/A,#N/A,FALSE,"QA LE";#N/A,#N/A,FALSE,"R&amp;D BP";#N/A,#N/A,FALSE,"QA BP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_1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_Page." hidden="1">{"Annual_Income",#N/A,FALSE,"Report Page";"Balance_Cash_Flow",#N/A,FALSE,"Report Page";"Quarterly_Income",#N/A,FALSE,"Report Page"}</definedName>
    <definedName name="wrn.report_schedules." hidden="1">{"FMV per share",#N/A,FALSE,"FMV per share";#N/A,#N/A,FALSE,"non-operating items"}</definedName>
    <definedName name="wrn.REPORT1." hidden="1">{#N/A,#N/A,TRUE,"BS";#N/A,#N/A,TRUE,"P&amp;L";#N/A,#N/A,TRUE,"CF"}</definedName>
    <definedName name="wrn.REPORT1._1" hidden="1">{#N/A,#N/A,TRUE,"BS";#N/A,#N/A,TRUE,"P&amp;L";#N/A,#N/A,TRUE,"CF"}</definedName>
    <definedName name="wrn.report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7." hidden="1">{#N/A,#N/A,FALSE,"US Primary Wks in Inv Analysis"}</definedName>
    <definedName name="wrn.REPORTING._.PACKAGE.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s._.Only.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quest._.and._.sheets." hidden="1">{#N/A,#N/A,FALSE,"request";#N/A,#N/A,FALSE,"AR Cklist";#N/A,#N/A,FALSE,"Invt Cklist";#N/A,#N/A,FALSE,"AP Cklist";#N/A,#N/A,FALSE,"Bor Base";#N/A,#N/A,FALSE,"AR Rollforward";#N/A,#N/A,FALSE,"Write-offs";#N/A,#N/A,FALSE,"Comp AR";#N/A,#N/A,FALSE,"AR Conc";#N/A,#N/A,FALSE,"Past Due";#N/A,#N/A,FALSE,"Comp AP";#N/A,#N/A,FALSE,"AP Conc"}</definedName>
    <definedName name="wrn.RESEARCH._.AND._.DEVELOPMENT." hidden="1">{"R &amp; D",#N/A,FALSE,"Research and Development"}</definedName>
    <definedName name="wrn.RESEARCH._.AND._.DEVELOPMENT._1" hidden="1">{"R &amp; D",#N/A,FALSE,"Research and Development"}</definedName>
    <definedName name="wrn.Restricted._.Rpts." hidden="1">{"RptRY",#N/A,FALSE,"CDGy";"RptRQ",#N/A,FALSE,"CDGq";"RptRM",#N/A,FALSE,"CDGm"}</definedName>
    <definedName name="wrn.Resultados_completo." hidden="1">{"Edo Resultados 1 corrientes",#N/A,FALSE,"Edo Res";"Edo Resultados 2 corrientes",#N/A,FALSE,"Edo Res";"Edo Resultados 1 constantes",#N/A,FALSE,"Edo Res";"Edo Resultados 2 constantes",#N/A,FALSE,"Edo Res";"% s/venta Ps constantes 1",#N/A,FALSE,"Edo Res";"% s/venta Ps constantes 2",#N/A,FALSE,"Edo Res"}</definedName>
    <definedName name="wrn.Resultados_completo._1" hidden="1">{"Edo Resultados 1 corrientes",#N/A,FALSE,"Edo Res";"Edo Resultados 2 corrientes",#N/A,FALSE,"Edo Res";"Edo Resultados 1 constantes",#N/A,FALSE,"Edo Res";"Edo Resultados 2 constantes",#N/A,FALSE,"Edo Res";"% s/venta Ps constantes 1",#N/A,FALSE,"Edo Res";"% s/venta Ps constantes 2",#N/A,FALSE,"Edo Res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turn._.on._.Capital." hidden="1">{"Summary Schedule",#N/A,FALSE,"Sheet1";"Divisional Support",#N/A,FALSE,"Sheet2";"Corporate Support",#N/A,FALSE,"Sheet3"}</definedName>
    <definedName name="wrn.Returns." hidden="1">{"Structure",#N/A,FALSE,"Structure";"Ownership",#N/A,FALSE,"Ownership";"IRR Calc",#N/A,FALSE,"Returns Summary";"IRR Table",#N/A,FALSE,"Returns Summary"}</definedName>
    <definedName name="wrn.Returns._1" hidden="1">{"Structure",#N/A,FALSE,"Structure";"Ownership",#N/A,FALSE,"Ownership";"IRR Calc",#N/A,FALSE,"Returns Summary";"IRR Table",#N/A,FALSE,"Returns Summary"}</definedName>
    <definedName name="wrn.Returns._1_1" hidden="1">{"Structure",#N/A,FALSE,"Structure";"Ownership",#N/A,FALSE,"Ownership";"IRR Calc",#N/A,FALSE,"Returns Summary";"IRR Table",#N/A,FALSE,"Returns Summary"}</definedName>
    <definedName name="wrn.Returns._1_1_1" hidden="1">{"Structure",#N/A,FALSE,"Structure";"Ownership",#N/A,FALSE,"Ownership";"IRR Calc",#N/A,FALSE,"Returns Summary";"IRR Table",#N/A,FALSE,"Returns Summary"}</definedName>
    <definedName name="wrn.Returns._1_2" hidden="1">{"Structure",#N/A,FALSE,"Structure";"Ownership",#N/A,FALSE,"Ownership";"IRR Calc",#N/A,FALSE,"Returns Summary";"IRR Table",#N/A,FALSE,"Returns Summary"}</definedName>
    <definedName name="wrn.Returns._2" hidden="1">{"Structure",#N/A,FALSE,"Structure";"Ownership",#N/A,FALSE,"Ownership";"IRR Calc",#N/A,FALSE,"Returns Summary";"IRR Table",#N/A,FALSE,"Returns Summary"}</definedName>
    <definedName name="wrn.Returns._2_1" hidden="1">{"Structure",#N/A,FALSE,"Structure";"Ownership",#N/A,FALSE,"Ownership";"IRR Calc",#N/A,FALSE,"Returns Summary";"IRR Table",#N/A,FALSE,"Returns Summary"}</definedName>
    <definedName name="wrn.Returns._3" hidden="1">{"Structure",#N/A,FALSE,"Structure";"Ownership",#N/A,FALSE,"Ownership";"IRR Calc",#N/A,FALSE,"Returns Summary";"IRR Table",#N/A,FALSE,"Returns Summary"}</definedName>
    <definedName name="wrn.Revenue." hidden="1">{"Revenue",#N/A,FALSE,"Sheet1"}</definedName>
    <definedName name="wrn.revenue._.historical." hidden="1">{"rev_summary2",#N/A,FALSE,"historical min us";"rev_summary1",#N/A,FALSE,"historical min us";"rev_perMinuteSummary",#N/A,FALSE,"hist rev per minute summary";"rev_worldwide_rev",#N/A,FALSE,"historical min us";"rev_worldwide_minutes",#N/A,FALSE,"historical min us";"rev_rev_ROW",#N/A,FALSE,"historical min us";"rev_other",#N/A,FALSE,"historical min us"}</definedName>
    <definedName name="wrn.Revenues." hidden="1">{"Rev Sin NGT Desglosado",#N/A,FALSE,"Revenues";"Rev NGT Ene-Abr",#N/A,FALSE,"Revenues";"Rev NGT Abril",#N/A,FALSE,"Revenues"}</definedName>
    <definedName name="wrn.Revenues_Summaries." hidden="1">{"Summary 1",#N/A,FALSE,"Revenues";"Summary 2",#N/A,FALSE,"Revenues";"Summary 3",#N/A,FALSE,"Revenues"}</definedName>
    <definedName name="wrn.review.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.all." hidden="1">{#N/A,#N/A,FALSE,"Pg 1";#N/A,#N/A,FALSE,"Pg 2";#N/A,#N/A,FALSE,"Pg 3R";#N/A,#N/A,FALSE,"AR MIS";#N/A,#N/A,FALSE,"AR con";#N/A,#N/A,FALSE,"AR sum";#N/A,#N/A,FALSE,"AR Inelig";#N/A,#N/A,FALSE,"AR dil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}</definedName>
    <definedName name="wrn.Review._.Schedules.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2" hidden="1">{"review",#N/A,FALSE,"FACTSHT"}</definedName>
    <definedName name="wrn.review1." hidden="1">{"review",#N/A,FALSE,"FACTSHT"}</definedName>
    <definedName name="wrn.review1._2" hidden="1">{"review",#N/A,FALSE,"FACTSHT"}</definedName>
    <definedName name="wrn.ReviewPack." hidden="1">{#N/A,#N/A,FALSE,"PCS";#N/A,#N/A,FALSE,"Market Info1";#N/A,#N/A,FALSE,"Market Info2";#N/A,#N/A,FALSE,"Operating Data";#N/A,#N/A,FALSE,"Balance Sheet Ratios";#N/A,#N/A,FALSE,"Financial";#N/A,#N/A,FALSE,"Trend";#N/A,#N/A,FALSE,"Rankings";#N/A,#N/A,FALSE,"Wage Analysis";#N/A,#N/A,FALSE,"SCF - BS";#N/A,#N/A,FALSE,"SCF - IS";#N/A,#N/A,FALSE,"SCF - CFA";#N/A,#N/A,FALSE,"Volatility";#N/A,#N/A,FALSE,"Option Analysis";#N/A,#N/A,FALSE,"Representative Levels";#N/A,#N/A,FALSE,"ValSum";#N/A,#N/A,FALSE,"Market Multiple";#N/A,#N/A,FALSE,"Multiple Analysis";#N/A,#N/A,FALSE,"Market Changes"}</definedName>
    <definedName name="wrn.ReviewPackBrief." hidden="1">{#N/A,#N/A,FALSE,"Market Info1";#N/A,#N/A,FALSE,"Market Info2";#N/A,#N/A,FALSE,"PCS";#N/A,#N/A,FALSE,"Operating Data";#N/A,#N/A,FALSE,"Balance Sheet Ratios";#N/A,#N/A,FALSE,"Financial";#N/A,#N/A,FALSE,"Trend";#N/A,#N/A,FALSE,"Rankings";#N/A,#N/A,FALSE,"Market Changes";#N/A,#N/A,FALSE,"Other Analysis"}</definedName>
    <definedName name="wrn.Revised._.Cap._.Budget." hidden="1">{#N/A,#N/A,TRUE,"Overview";#N/A,#N/A,TRUE,"New Gen"}</definedName>
    <definedName name="wrn.Revised._.Capital._.Budget.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evised._.CEC._.slides." hidden="1">{#N/A,#N/A,FALSE,"Revised cover";#N/A,#N/A,FALSE,"Trends";"main view",#N/A,FALSE,"As Reported";#N/A,#N/A,FALSE,"delegations";#N/A,#N/A,FALSE,"(un) Commited"}</definedName>
    <definedName name="wrn.Revised._.Mancos." hidden="1">{"Asia Other Revised 1",#N/A,FALSE,"ROR";"Asia Other Royalty Revised 2",#N/A,FALSE,"ROR";"Americas Managed Revised 1",#N/A,FALSE,"ROR";"Americas Managed Revised 2",#N/A,FALSE,"ROR";"Bristom Mancos Revised 1",#N/A,FALSE,"ROR";"Bristol Manco Revised 2",#N/A,FALSE,"ROR";"Asia Mancos 1 Revised",#N/A,FALSE,"ROR";"Asia Mancos 2 Revised",#N/A,FALSE,"ROR"}</definedName>
    <definedName name="wrn.REVISION." hidden="1">{"VEBC1",#N/A,FALSE,"A";"vebmen",#N/A,FALSE,"A";"VRATIO",#N/A,FALSE,"A";"vsom",#N/A,FALSE,"A";"VSOM1",#N/A,FALSE,"A"}</definedName>
    <definedName name="wrn.Revs." hidden="1">{"Base_rev",#N/A,FALSE,"Proj_IS_Base";"Projrev",#N/A,FALSE,"Proj_IS_wOTLC";"Delta",#N/A,FALSE,"Delta Rev_PV"}</definedName>
    <definedName name="wrn.rfinance." hidden="1">{"vfinance",#N/A,FALSE,"Finance"}</definedName>
    <definedName name="wrn.rgsbb." hidden="1">{#N/A,#N/A,FALSE,"cover";#N/A,#N/A,FALSE,"Title page";#N/A,#N/A,FALSE,"DOB";#N/A,#N/A,FALSE,"dob alpha";#N/A,#N/A,FALSE,"chages";#N/A,#N/A,FALSE,"shareholder characteristics";#N/A,#N/A,FALSE,"CarsonStyles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oll._.Up._.Fields." hidden="1">{"Total",#N/A,FALSE,"Six Fields";"PDP",#N/A,FALSE,"Six Fields";"PNP",#N/A,FALSE,"Six Fields";"PUD",#N/A,FALSE,"Six Fields";"Prob",#N/A,FALSE,"Six Fields"}</definedName>
    <definedName name="wrn.rollup" hidden="1">{#N/A,#N/A,FALSE,"Summary"}</definedName>
    <definedName name="wrn.ROUGH." hidden="1">{#N/A,#N/A,FALSE,"ROA";#N/A,#N/A,FALSE,"ROI";#N/A,#N/A,FALSE,"EBIT";#N/A,#N/A,FALSE,"MULT X"}</definedName>
    <definedName name="wrn.ROYALTIES." hidden="1">{"Royalties",#N/A,FALSE,"Royalty Computations"}</definedName>
    <definedName name="wrn.ROYALTIES._1" hidden="1">{"Royalties",#N/A,FALSE,"Royalty Computations"}</definedName>
    <definedName name="wrn.Royalty." hidden="1">{#N/A,#N/A,FALSE,"ESI";#N/A,#N/A,FALSE,"LTI";#N/A,#N/A,FALSE,"Medical";#N/A,#N/A,FALSE,"DSG";#N/A,#N/A,FALSE,"PI";#N/A,#N/A,FALSE,"OI"}</definedName>
    <definedName name="wrn.Royalty._1" hidden="1">{#N/A,#N/A,FALSE,"ESI";#N/A,#N/A,FALSE,"LTI";#N/A,#N/A,FALSE,"Medical";#N/A,#N/A,FALSE,"DSG";#N/A,#N/A,FALSE,"PI";#N/A,#N/A,FALSE,"OI"}</definedName>
    <definedName name="wrn.rptexhibits." hidden="1">{#N/A,#N/A,FALSE,"BS";#N/A,#N/A,FALSE,"IS";#N/A,#N/A,FALSE,"RMA ";#N/A,#N/A,FALSE,"ADJ IS";#N/A,#N/A,FALSE,"DCF"}</definedName>
    <definedName name="wrn.rsomcoutfor." hidden="1">{"vsomcoutfor",#N/A,FALSE,"Forecast"}</definedName>
    <definedName name="wrn.rsomflex." hidden="1">{"VSOMFLEX",#N/A,FALSE,"Budget-flex"}</definedName>
    <definedName name="wrn.RustyPresentation.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Salary_Workings." hidden="1">{"Salary_Workings",#N/A,FALSE,"Proforma cc"}</definedName>
    <definedName name="wrn.Salary_Workings._1" hidden="1">{"Salary_Workings",#N/A,FALSE,"Proforma cc"}</definedName>
    <definedName name="wrn.Salary_Workings._1_1" hidden="1">{"Salary_Workings",#N/A,FALSE,"Proforma cc"}</definedName>
    <definedName name="wrn.Salary_Workings._2" hidden="1">{"Salary_Workings",#N/A,FALSE,"Proforma cc"}</definedName>
    <definedName name="wrn.sales" hidden="1">{"manpower",#N/A,FALSE,"MANPOWER_PAYROLL"}</definedName>
    <definedName name="wrn.sales." hidden="1">{"sales",#N/A,FALSE,"Sales";"sales existing",#N/A,FALSE,"Sales";"sales rd1",#N/A,FALSE,"Sales";"sales rd2",#N/A,FALSE,"Sales"}</definedName>
    <definedName name="wrn.Sales._.Activity." hidden="1">{#N/A,#N/A,FALSE,"Integration Systems"}</definedName>
    <definedName name="wrn.SALES._.ASSISTANTS." hidden="1">{#N/A,#N/A,FALSE,"GLENN BIALLAS";#N/A,#N/A,FALSE,"ELIZABETH BURGESS";#N/A,#N/A,FALSE,"MARIE GORDON";#N/A,#N/A,FALSE,"HELEN KANELLOS";#N/A,#N/A,FALSE,"CINDY MIRANDA";#N/A,#N/A,FALSE,"KIM PEELO";#N/A,#N/A,FALSE,"VALERIE SANCHEZ";#N/A,#N/A,FALSE,"KRISTA SANTORO";#N/A,#N/A,FALSE,"GINA SHARP";#N/A,#N/A,FALSE,"LISA SLUSHER";#N/A,#N/A,FALSE,"ALICE SOTO";#N/A,#N/A,FALSE,"LISA TINTNER";#N/A,#N/A,FALSE,"ALEXIS KNIGHT-LARSON";#N/A,#N/A,FALSE,"CYNTHIA POCIASK-SLYWKA";#N/A,#N/A,FALSE,"ROBERT SEGOVIA";#N/A,#N/A,FALSE,"MICHAEL ANTIKAUSKAS"}</definedName>
    <definedName name="wrn.SALES._.MANAGERS." hidden="1">{#N/A,#N/A,FALSE,"LIZ DALY";#N/A,#N/A,FALSE,"JEFF MORIARTY"}</definedName>
    <definedName name="wrn.sales._1" hidden="1">{"sales",#N/A,FALSE,"Sales";"sales existing",#N/A,FALSE,"Sales";"sales rd1",#N/A,FALSE,"Sales";"sales rd2",#N/A,FALSE,"Sales"}</definedName>
    <definedName name="wrn.sales._from_DBAB" hidden="1">{"sales",#N/A,FALSE,"Sales";"sales existing",#N/A,FALSE,"Sales";"sales rd1",#N/A,FALSE,"Sales";"sales rd2",#N/A,FALSE,"Sales"}</definedName>
    <definedName name="wrn.sales._from_DBAB_1" hidden="1">{"sales",#N/A,FALSE,"Sales";"sales existing",#N/A,FALSE,"Sales";"sales rd1",#N/A,FALSE,"Sales";"sales rd2",#N/A,FALSE,"Sales"}</definedName>
    <definedName name="wrn.sales._from_DBAB_1_1" hidden="1">{"sales",#N/A,FALSE,"Sales";"sales existing",#N/A,FALSE,"Sales";"sales rd1",#N/A,FALSE,"Sales";"sales rd2",#N/A,FALSE,"Sales"}</definedName>
    <definedName name="wrn.sales._from_DBAB_1_1_1" hidden="1">{"sales",#N/A,FALSE,"Sales";"sales existing",#N/A,FALSE,"Sales";"sales rd1",#N/A,FALSE,"Sales";"sales rd2",#N/A,FALSE,"Sales"}</definedName>
    <definedName name="wrn.sales._from_DBAB_1_1_1_1" hidden="1">{"sales",#N/A,FALSE,"Sales";"sales existing",#N/A,FALSE,"Sales";"sales rd1",#N/A,FALSE,"Sales";"sales rd2",#N/A,FALSE,"Sales"}</definedName>
    <definedName name="wrn.sales._from_DBAB_1_1_2" hidden="1">{"sales",#N/A,FALSE,"Sales";"sales existing",#N/A,FALSE,"Sales";"sales rd1",#N/A,FALSE,"Sales";"sales rd2",#N/A,FALSE,"Sales"}</definedName>
    <definedName name="wrn.sales._from_DBAB_1_2" hidden="1">{"sales",#N/A,FALSE,"Sales";"sales existing",#N/A,FALSE,"Sales";"sales rd1",#N/A,FALSE,"Sales";"sales rd2",#N/A,FALSE,"Sales"}</definedName>
    <definedName name="wrn.sales._from_DBAB_1_2_1" hidden="1">{"sales",#N/A,FALSE,"Sales";"sales existing",#N/A,FALSE,"Sales";"sales rd1",#N/A,FALSE,"Sales";"sales rd2",#N/A,FALSE,"Sales"}</definedName>
    <definedName name="wrn.sales._from_DBAB_1_3" hidden="1">{"sales",#N/A,FALSE,"Sales";"sales existing",#N/A,FALSE,"Sales";"sales rd1",#N/A,FALSE,"Sales";"sales rd2",#N/A,FALSE,"Sales"}</definedName>
    <definedName name="wrn.sales._from_DBAB_2" hidden="1">{"sales",#N/A,FALSE,"Sales";"sales existing",#N/A,FALSE,"Sales";"sales rd1",#N/A,FALSE,"Sales";"sales rd2",#N/A,FALSE,"Sales"}</definedName>
    <definedName name="wrn.sales._from_DBAB_2_1" hidden="1">{"sales",#N/A,FALSE,"Sales";"sales existing",#N/A,FALSE,"Sales";"sales rd1",#N/A,FALSE,"Sales";"sales rd2",#N/A,FALSE,"Sales"}</definedName>
    <definedName name="wrn.sales._from_DBAB_3" hidden="1">{"sales",#N/A,FALSE,"Sales";"sales existing",#N/A,FALSE,"Sales";"sales rd1",#N/A,FALSE,"Sales";"sales rd2",#N/A,FALSE,"Sales"}</definedName>
    <definedName name="wrn.sales._from_DBAB_3_1" hidden="1">{"sales",#N/A,FALSE,"Sales";"sales existing",#N/A,FALSE,"Sales";"sales rd1",#N/A,FALSE,"Sales";"sales rd2",#N/A,FALSE,"Sales"}</definedName>
    <definedName name="wrn.sales._from_DBAB_4" hidden="1">{"sales",#N/A,FALSE,"Sales";"sales existing",#N/A,FALSE,"Sales";"sales rd1",#N/A,FALSE,"Sales";"sales rd2",#N/A,FALSE,"Sales"}</definedName>
    <definedName name="wrn.sales._from_DBAB_4_1" hidden="1">{"sales",#N/A,FALSE,"Sales";"sales existing",#N/A,FALSE,"Sales";"sales rd1",#N/A,FALSE,"Sales";"sales rd2",#N/A,FALSE,"Sales"}</definedName>
    <definedName name="wrn.sales._from_DBAB_5" hidden="1">{"sales",#N/A,FALSE,"Sales";"sales existing",#N/A,FALSE,"Sales";"sales rd1",#N/A,FALSE,"Sales";"sales rd2",#N/A,FALSE,"Sales"}</definedName>
    <definedName name="wrn.sales._from_DBAB_5_1" hidden="1">{"sales",#N/A,FALSE,"Sales";"sales existing",#N/A,FALSE,"Sales";"sales rd1",#N/A,FALSE,"Sales";"sales rd2",#N/A,FALSE,"Sales"}</definedName>
    <definedName name="wrn.SalesMarginPages.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alesMarginPages.1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ample." hidden="1">{"sample",#N/A,FALSE,"Client Input Sheet"}</definedName>
    <definedName name="wrn.SANDSQUARTERLY.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." hidden="1">{#N/A,#N/A,TRUE,"DPCCFR";#N/A,#N/A,TRUE,"DPCCKN";#N/A,#N/A,TRUE,"DPCCIS";#N/A,#N/A,TRUE,"DPCCBS";#N/A,#N/A,TRUE,"DPCCCF"}</definedName>
    <definedName name="wrn.sched." hidden="1">{#N/A,#N/A,FALSE,"PDINS-10410";#N/A,#N/A,FALSE,"PDMANT-10435";#N/A,#N/A,FALSE,"PPDMAIN98";#N/A,#N/A,FALSE,"PDRENT10455";#N/A,#N/A,FALSE,"BUSLIC98";#N/A,#N/A,FALSE,"PDOTHRS-10499"}</definedName>
    <definedName name="wrn.Schedule._.A." hidden="1">{#N/A,#N/A,FALSE,"ALLOFFSUM-A1"}</definedName>
    <definedName name="wrn.Schedule_1A." hidden="1">{"Schedule_IA",#N/A,FALSE,"I-A"}</definedName>
    <definedName name="wrn.Schedule_1B." hidden="1">{"Schedule_1B",#N/A,FALSE,"I-B"}</definedName>
    <definedName name="wrn.Schedule_1C." hidden="1">{"Schedule_1C",#N/A,FALSE,"I-C"}</definedName>
    <definedName name="wrn.Schedule_1D." hidden="1">{"Schedule_1D",#N/A,FALSE,"I-D"}</definedName>
    <definedName name="wrn.Schedule_I." hidden="1">{"Schedule_I",#N/A,FALSE,"I"}</definedName>
    <definedName name="wrn.Schedules." hidden="1">{#N/A,#N/A,FALSE,"D1 &amp; D2-Income - FS format";#N/A,#N/A,FALSE,"D3 &amp; D4-Balance sheets";#N/A,#N/A,FALSE,"D5 &amp; D6-FS expense detail";#N/A,#N/A,FALSE,"E1-Capitalization Comp";#N/A,#N/A,FALSE,"E2-Cost of capital - build-up"}</definedName>
    <definedName name="wrn.Screen." hidden="1">{"Screen1",#N/A,FALSE,"Memo";"Screen2",#N/A,FALSE,"Memo";"Screen3",#N/A,FALSE,"Memo";"Screen",#N/A,FALSE,"Trans";"Screen1",#N/A,FALSE,"Fin";"Screen2",#N/A,FALSE,"Fin";"Screen3",#N/A,FALSE,"Fin";"Screen",#N/A,FALSE,"D&amp;A";"Screen",#N/A,FALSE,"Debt"}</definedName>
    <definedName name="wrn.Scripts." hidden="1">{"ENBREL",#N/A,FALSE,"Sheet1";"RenaGel",#N/A,FALSE,"Sheet1";"HIV PI",#N/A,FALSE,"Sheet1";"MS",#N/A,FALSE,"Sheet1"}</definedName>
    <definedName name="wrn.seafirst." hidden="1">{#N/A,#N/A,FALSE,"Project Summary";#N/A,#N/A,FALSE,"Master Developer Cash Flow";#N/A,#N/A,FALSE,"Parking Budget";#N/A,#N/A,FALSE,"Parking Cash Flow2";#N/A,#N/A,FALSE,"Parking Assumptions";#N/A,#N/A,FALSE,"Bond Structure - Lease";#N/A,#N/A,FALSE,"Retail Development Budget";#N/A,#N/A,FALSE,"Retail Cash Flow";#N/A,#N/A,FALSE,"Retail Assumptions Summary";#N/A,#N/A,FALSE,"Retail Income Assumptions";#N/A,#N/A,FALSE,"Retail % Rent";#N/A,#N/A,FALSE,"Retail Debt Service";#N/A,#N/A,FALSE,"Office Development Budget";#N/A,#N/A,FALSE,"Office Cash Flow";#N/A,#N/A,FALSE,"Office Assumptions";#N/A,#N/A,FALSE,"Office Debt Service";#N/A,#N/A,FALSE,"Hotel Development Budget";#N/A,#N/A,FALSE,"Hotel Cash Flow";#N/A,#N/A,FALSE,"Hotel Assumptions";#N/A,#N/A,FALSE,"Hotel Debt Service"}</definedName>
    <definedName name="wrn.SEC._.XL." hidden="1">{"Balance sheet",#N/A,FALSE,"sec doc"}</definedName>
    <definedName name="wrn.SEC._.XLS." hidden="1">{"Income Statement",#N/A,FALSE,"sheet1"}</definedName>
    <definedName name="wrn.SecondCalc9798." hidden="1">{#N/A,#N/A,FALSE,"Cover";#N/A,#N/A,FALSE,"Contents";#N/A,#N/A,FALSE,"BSA";#N/A,#N/A,FALSE,"Detail1";#N/A,#N/A,FALSE,"Detail2";#N/A,#N/A,FALSE,"NewPCF";#N/A,#N/A,FALSE,"Lottery";#N/A,#N/A,FALSE,"DeclineFTE";#N/A,#N/A,FALSE,"Sparsity1";#N/A,#N/A,FALSE,"Sparsity2";#N/A,#N/A,FALSE,"Labs";#N/A,#N/A,FALSE,"Safe_Hou";#N/A,#N/A,FALSE,"PerformanceSupplement";#N/A,#N/A,FALSE,"Math1";#N/A,#N/A,FALSE,"Math23";#N/A,#N/A,FALSE,"Lang1";#N/A,#N/A,FALSE,"Lang23";#N/A,#N/A,FALSE,"Dropout";#N/A,#N/A,FALSE,"remred";#N/A,#N/A,FALSE,"Dropout2";#N/A,#N/A,FALSE,"MinimumPY1";#N/A,#N/A,FALSE,"MinimumPY4";#N/A,#N/A,FALSE,"MinimumPY2";#N/A,#N/A,FALSE,"MinimumPY5";#N/A,#N/A,FALSE,"MinimumCY1";#N/A,#N/A,FALSE,"MinimumCY2";#N/A,#N/A,FALSE,"MinimumCY3";#N/A,#N/A,FALSE,"MinimumCY4";#N/A,#N/A,FALSE,"MinGuarantee";#N/A,#N/A,FALSE,"MinPercent";#N/A,#N/A,FALSE,"Compression1";#N/A,#N/A,FALSE,"Compression2";#N/A,#N/A,FALSE,"Compression3";#N/A,#N/A,FALSE,"Compression4";#N/A,#N/A,FALSE,"Equalize1";#N/A,#N/A,FALSE,"AdditionalMills1";#N/A,#N/A,FALSE,"AdditionalMills2";#N/A,#N/A,FALSE,"Mills";#N/A,#N/A,FALSE,"LRE";#N/A,#N/A,FALSE,"Addon";#N/A,#N/A,FALSE,"FTESUMM";#N/A,#N/A,FALSE,"FTE2";#N/A,#N/A,FALSE,"BaseData";#N/A,#N/A,FALSE,"WFTE2";#N/A,#N/A,FALSE,"Nonvoted"}</definedName>
    <definedName name="wrn.section._.A." hidden="1">{"pg A1",#N/A,FALSE,"Sum P&amp;L";"pg A2",#N/A,FALSE,"Charts1";"pg A3",#N/A,FALSE,"Sum Cash";"pg A4",#N/A,FALSE,"Charts2";"pg A5",#N/A,FALSE,"Sum BS";"pg A6",#N/A,FALSE,"Sum Invest"}</definedName>
    <definedName name="wrn.section._.B." hidden="1">{"pg B1",#N/A,FALSE,"P&amp;L Detail - Month";"pg B2",#N/A,FALSE,"P&amp;L Detail - YTD";"pg B3",#N/A,FALSE,"Cash Detail - Month";"pg B4",#N/A,FALSE,"Cash Detail - YTD";"pg B5",#N/A,FALSE,"BS Detail - CY";"pg B6",#N/A,FALSE,"BS Detail - PY";"pg B7",#N/A,FALSE,"Headcount Detail"}</definedName>
    <definedName name="wrn.section._.C." hidden="1">{"pg C19",#N/A,FALSE,"WTC - Cover pg";"pg C20",#N/A,FALSE,"WTC - Overview";"pg C21",#N/A,FALSE,"WTC - Charts";"pg C22",#N/A,FALSE,"WTC - Stats";"pg C23",#N/A,FALSE,"WTC - Projects";"pg C24",#N/A,FALSE,"Blank pg"}</definedName>
    <definedName name="wrn.section._.E." hidden="1">{"pg E1",#N/A,FALSE,"Ventures Portfolio";"pg E2",#N/A,FALSE,"Venture - Cash";"pg E3",#N/A,FALSE,"Unrealized Gains";"pg E4",#N/A,FALSE,"Realized Gains"}</definedName>
    <definedName name="wrn.section._.F." hidden="1">{"pg F1",#N/A,FALSE,"Fin Smry1";"pg F2",#N/A,FALSE,"Fin Smry2";"pg F3",#N/A,FALSE,"Fin Smry3";"pg F4",#N/A,FALSE,"Fin Smry4"}</definedName>
    <definedName name="wrn.section._B." hidden="1">{"pg A1",#N/A,FALSE,"Sum P&amp;L";"pg A2",#N/A,FALSE,"Charts1";"pg A3",#N/A,FALSE,"Sum Cash";"pg A4",#N/A,FALSE,"Charts2";"pg A5",#N/A,FALSE,"Sum BS";"pg A6",#N/A,FALSE,"Sum Invest"}</definedName>
    <definedName name="wrn.Seg._.Mgt._.Rpt." hidden="1">{"TOTAL Comparative margin",#N/A,FALSE,"YTD SEPTEMBER";"TOTAL Tour",#N/A,FALSE,"YTD SEPTEMBER";"TOTAL Cruise",#N/A,FALSE,"YTD SEPTEMBER";"TOTAL School bus",#N/A,FALSE,"YTD SEPTEMBER";"TOTAL Administrative",#N/A,FALSE,"YTD SEPTEMBER"}</definedName>
    <definedName name="wrn.Seg._.Mgt._.Rpt._1" hidden="1">{"TOTAL Comparative margin",#N/A,FALSE,"YTD SEPTEMBER";"TOTAL Tour",#N/A,FALSE,"YTD SEPTEMBER";"TOTAL Cruise",#N/A,FALSE,"YTD SEPTEMBER";"TOTAL School bus",#N/A,FALSE,"YTD SEPTEMBER";"TOTAL Administrative",#N/A,FALSE,"YTD SEPTEMBER"}</definedName>
    <definedName name="wrn.Seg._.Mgt._.Rpt._2" hidden="1">{"TOTAL Comparative margin",#N/A,FALSE,"YTD SEPTEMBER";"TOTAL Tour",#N/A,FALSE,"YTD SEPTEMBER";"TOTAL Cruise",#N/A,FALSE,"YTD SEPTEMBER";"TOTAL School bus",#N/A,FALSE,"YTD SEPTEMBER";"TOTAL Administrative",#N/A,FALSE,"YTD SEPTEMBER"}</definedName>
    <definedName name="wrn.Seg._.Mgt._.Rpt._3" hidden="1">{"TOTAL Comparative margin",#N/A,FALSE,"YTD SEPTEMBER";"TOTAL Tour",#N/A,FALSE,"YTD SEPTEMBER";"TOTAL Cruise",#N/A,FALSE,"YTD SEPTEMBER";"TOTAL School bus",#N/A,FALSE,"YTD SEPTEMBER";"TOTAL Administrative",#N/A,FALSE,"YTD SEPTEMBER"}</definedName>
    <definedName name="wrn.Seg._.Mgt._.Rpt._4" hidden="1">{"TOTAL Comparative margin",#N/A,FALSE,"YTD SEPTEMBER";"TOTAL Tour",#N/A,FALSE,"YTD SEPTEMBER";"TOTAL Cruise",#N/A,FALSE,"YTD SEPTEMBER";"TOTAL School bus",#N/A,FALSE,"YTD SEPTEMBER";"TOTAL Administrative",#N/A,FALSE,"YTD SEPTEMBER"}</definedName>
    <definedName name="wrn.SELLING._.CALCULATION." hidden="1">{"selling",#N/A,FALSE,"Selling Expense"}</definedName>
    <definedName name="wrn.SELLING._.CALCULATION._1" hidden="1">{"selling",#N/A,FALSE,"Selling Expense"}</definedName>
    <definedName name="wrn.sens." hidden="1">{"sens1\",#N/A,FALSE,"PF";"sens2",#N/A,FALSE,"PF";"sens3",#N/A,FALSE,"PF";"sens4",#N/A,FALSE,"PF"}</definedName>
    <definedName name="wrn.sensitivity._.analyses." hidden="1">{"general",#N/A,FALSE,"Assumptions"}</definedName>
    <definedName name="wrn.sensitivity._.analyses._1" hidden="1">{"general",#N/A,FALSE,"Assumptions"}</definedName>
    <definedName name="wrn.Sep._.Forecast." hidden="1">{"Sep",#N/A,FALSE,"Manager Report"}</definedName>
    <definedName name="wrn.SEPTEMBER." hidden="1">{"CONS SEPT",#N/A,FALSE,"Cons Comparison";"CONS SEPT Q3",#N/A,FALSE,"Cons Comparison";"Cons YTD Sept",#N/A,FALSE,"Cons Comparison";"SAS SEPT",#N/A,FALSE,"Ocean Comparison";"SAS SEPT Q3",#N/A,FALSE,"Ocean Comparison";"SAS SEPT YTD",#N/A,FALSE,"Ocean Comparison";"UV SEPT",#N/A,FALSE,"UV Comparison";"UV SEPT Q3",#N/A,FALSE,"UV Comparison";"UV SEPT YTD",#N/A,FALSE,"UV Comparison";"CMS SEPT",#N/A,FALSE,"CMS Comparison";"CMS SEPT Q3",#N/A,FALSE,"CMS Comparison";"CMS SEPT YTD",#N/A,FALSE,"CMS Comparison";"POLARIS SEPT",#N/A,FALSE,"Polaris Comparison";"POLARIS SEPT Q3",#N/A,FALSE,"Polaris Comparison";"POLARIS SEPT YTD",#N/A,FALSE,"Polaris Comparison";"CORP SEPT",#N/A,FALSE,"Corp Comparison";"CORP SEPT Q3",#N/A,FALSE,"Corp Comparison";"CORP SEPT YTD",#N/A,FALSE,"Corp Comparison";"HOLD SEPT",#N/A,FALSE,"Holding Comparison";"HOLD SEPT Q3",#N/A,FALSE,"Holding Comparison";"HOLD SEPT YTD",#N/A,FALSE,"Holding Comparison";"ELIM SEPT",#N/A,FALSE,"Eliminating Comparison";"ELIM SEPT Q3",#N/A,FALSE,"Eliminating Comparison";"ELIM SEPT YTD",#N/A,FALSE,"Eliminating Comparison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ga._.expense." hidden="1">{"sga expense",#N/A,FALSE,"S,G&amp;A EXP"}</definedName>
    <definedName name="wrn.shamrock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amrock_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ORT." hidden="1">{"CREDIT STATISTICS",#N/A,FALSE,"STATS";"CF_AND_IS",#N/A,FALSE,"PLAN";"BALSHEET",#N/A,FALSE,"BALANCE SHEET"}</definedName>
    <definedName name="wrn.Short._.Form._.Print._.Out." hidden="1">{"Summary",#N/A,TRUE,"Summary";"Assumptions",#N/A,TRUE,"Assumptions";"Combined (Short)",#N/A,TRUE,"Combined Group"}</definedName>
    <definedName name="wrn.SHORT._1" hidden="1">{"CREDIT STATISTICS",#N/A,FALSE,"STATS";"CF_AND_IS",#N/A,FALSE,"PLAN";"BALSHEET",#N/A,FALSE,"BALANCE SHEET"}</definedName>
    <definedName name="wrn.SHSUBINT." hidden="1">{#N/A,#N/A,FALSE,"allocation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ixpage." hidden="1">{"Income",#N/A,FALSE,"income";"Critical",#N/A,FALSE,"income";"Balance",#N/A,FALSE,"Balance";"Cash Flow",#N/A,FALSE,"Balance";"Returns",#N/A,FALSE,"Returns";"Market",#N/A,FALSE,"Market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nstige." hidden="1">{#N/A,#N/A,FALSE,"Produkte Erw.";#N/A,#N/A,FALSE,"Produkte Plan";#N/A,#N/A,FALSE,"Leistungen Erw.";#N/A,#N/A,FALSE,"Leistungen Plan";#N/A,#N/A,FALSE,"KA Allg.Kosten (2)";#N/A,#N/A,FALSE,"KA All.Kosten"}</definedName>
    <definedName name="wrn.SPEC._.GAS._.CYLS." hidden="1">{"SPEC GAS CYLS",#N/A,FALSE,"SPEC GAS"}</definedName>
    <definedName name="wrn.SSOCIAL." hidden="1">{"vsom",#N/A,FALSE,"A";"VSOM1",#N/A,FALSE,"A";"VVENT",#N/A,FALSE,"A";"VVENT1",#N/A,FALSE,"A";"VVENT2",#N/A,FALSE,"A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._.and._.Department._.Summaries." hidden="1">{"Staff and Department Summaries",#N/A,FALSE,"Staff Revenue + Comp"}</definedName>
    <definedName name="wrn.Staff._.Detail." hidden="1">{"Staff Detail",#N/A,FALSE,"Staff Revenue + Comp"}</definedName>
    <definedName name="wrn.Staffing." hidden="1">{#N/A,#N/A,FALSE,"Assessment";#N/A,#N/A,FALSE,"Staffing";#N/A,#N/A,FALSE,"Hires";#N/A,#N/A,FALSE,"Assumptions"}</definedName>
    <definedName name="wrn.Staffing._1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ffing1_1" hidden="1">{#N/A,#N/A,FALSE,"Assessment";#N/A,#N/A,FALSE,"Staffing";#N/A,#N/A,FALSE,"Hires";#N/A,#N/A,FALSE,"Assumptions"}</definedName>
    <definedName name="wrn.stand_alone." hidden="1">{#N/A,#N/A,FALSE,"CBE";#N/A,#N/A,FALSE,"SWK"}</definedName>
    <definedName name="wrn.stand_alone._1" hidden="1">{#N/A,#N/A,FALSE,"CBE";#N/A,#N/A,FALSE,"SWK"}</definedName>
    <definedName name="wrn.STAND_ALONE_BOTH." hidden="1">{"FCB_ALL",#N/A,FALSE,"FCB";"GREY_ALL",#N/A,FALSE,"GREY"}</definedName>
    <definedName name="wrn.STAND_ALONE_BOTH._1" hidden="1">{"FCB_ALL",#N/A,FALSE,"FCB";"GREY_ALL",#N/A,FALSE,"GREY"}</definedName>
    <definedName name="wrn.STAND_ALONE_BOTH._1_1" hidden="1">{"FCB_ALL",#N/A,FALSE,"FCB";"GREY_ALL",#N/A,FALSE,"GREY"}</definedName>
    <definedName name="wrn.STAND_ALONE_BOTH._2" hidden="1">{"FCB_ALL",#N/A,FALSE,"FCB";"GREY_ALL",#N/A,FALSE,"GREY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andard._.Exhibit.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wrn.Standard._.Reports." hidden="1">{#N/A,#N/A,FALSE,"Books";#N/A,#N/A,FALSE,"Barge";#N/A,#N/A,FALSE,"Insurance";#N/A,#N/A,FALSE,"Consolidated"}</definedName>
    <definedName name="wrn.Standard._.Reports._1" hidden="1">{#N/A,#N/A,FALSE,"Books";#N/A,#N/A,FALSE,"Barge";#N/A,#N/A,FALSE,"Insurance";#N/A,#N/A,FALSE,"Consolidated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1" hidden="1">{"Co1statements",#N/A,FALSE,"Cmpy1";"Co2statement",#N/A,FALSE,"Cmpy2";"co1pm",#N/A,FALSE,"Co1PM";"co2PM",#N/A,FALSE,"Co2PM";"value",#N/A,FALSE,"value";"opco",#N/A,FALSE,"NewSparkle";"adjusts",#N/A,FALSE,"Adjustments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MT._.OF._.CASH._.FLOWS." hidden="1">{"STMT OF CASH FLOWS",#N/A,FALSE,"Cash Flows Indirect"}</definedName>
    <definedName name="wrn.STMT._.OF._.CASH._.FLOWS._1" hidden="1">{"STMT OF CASH FLOWS",#N/A,FALSE,"Cash Flows Indirect"}</definedName>
    <definedName name="wrn.STOCKHOLDERS._.EQUITY." hidden="1">{#N/A,#N/A,FALSE,"WW-1 Stockholders' Equity"}</definedName>
    <definedName name="wrn.SubsPandL." hidden="1">{"australia1",#N/A,FALSE,"DSTi  P&amp;L "}</definedName>
    <definedName name="wrn.sum." hidden="1">{"Opsys",#N/A,FALSE,"NPV_OPsys";"NT",#N/A,FALSE,"NPV_NT";"DevP",#N/A,FALSE,"NPV_DevPdt";"Office",#N/A,FALSE,"NPV_Office"}</definedName>
    <definedName name="wrn.SUMM." hidden="1">{"SUMM",#N/A,FALSE,"SUMM"}</definedName>
    <definedName name="wrn.SUMM._.NO._.ADJ." hidden="1">{"SUMM NO ADJ",#N/A,FALSE,"SUMM"}</definedName>
    <definedName name="wrn.SUMM_ADDITIONAL." hidden="1">{"SUMM_ADDITIONAL",#N/A,FALSE,"PHN_SUMMARY"}</definedName>
    <definedName name="wrn.Summ_Assum_Graphs." hidden="1">{#N/A,#N/A,TRUE,"Initial";#N/A,#N/A,TRUE,"Graph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CMI Rollup",#N/A,FALSE,"CMI-Rollup";"Expr",#N/A,FALSE,"CMI-Rollup";"Cotter Rollup",#N/A,FALSE,"CMI-Rollup";"Cotter Expr",#N/A,FALSE,"CMI-Rollup";"Cotter PR",#N/A,FALSE,"CMI-Rollup";"Cotter Cnsltng",#N/A,FALSE,"CMI-Rollup";"Consulting Roll",#N/A,FALSE,"CMI-Rollup";"Consulting",#N/A,FALSE,"CMI-Rollup";"Events",#N/A,FALSE,"CMI-Rollup";"OH",#N/A,FALSE,"CMI-Rollup"}</definedName>
    <definedName name="wrn.Summary._.Report." hidden="1">{"Summary",#N/A,FALSE,"Model";"Income Statement",#N/A,FALSE,"MODEL";"Balance Sheet",#N/A,FALSE,"Model";"Cash Flow",#N/A,FALSE,"Model";"Availability Analysis",#N/A,FALSE,"Model"}</definedName>
    <definedName name="wrn.Summary._.Statements." hidden="1">{"Summary P + L",#N/A,TRUE,"Cash Flow Plan";"Summary Balance Sheet",#N/A,TRUE,"Cash Flow Plan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.with._.short._.outputs._1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1" hidden="1">{"CMI Rollup",#N/A,FALSE,"CMI-Rollup";"Expr",#N/A,FALSE,"CMI-Rollup";"Cotter Rollup",#N/A,FALSE,"CMI-Rollup";"Cotter Expr",#N/A,FALSE,"CMI-Rollup";"Cotter PR",#N/A,FALSE,"CMI-Rollup";"Cotter Cnsltng",#N/A,FALSE,"CMI-Rollup";"Consulting Roll",#N/A,FALSE,"CMI-Rollup";"Consulting",#N/A,FALSE,"CMI-Rollup";"Events",#N/A,FALSE,"CMI-Rollup";"OH",#N/A,FALSE,"CMI-Rollup"}</definedName>
    <definedName name="wrn.summary_95_950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wrn.summary_95_96.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wrn.summary_95_960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wrn.summary_95_961.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wrn.summary_95_963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wrn.summary_95_966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wrn.summary_95_967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wrn.summary_95_968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wrn.summary_95_968w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wrn.summary_95_969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wrn.summary_95_97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wrn.summary_95_98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wrn.summary_96_915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wrn.summary_96_97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wrn.summary_96_970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wrn.summary_96_977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wrn.summary_96_978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wrn.summary_96_97x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wrn.summary_Parameters_tariffs." hidden="1">{"summary1",#N/A,FALSE,"Total Project Economics";"Plant Parameters",#N/A,FALSE,"Total Project Economics";"Tariffs_Unit Prices_Costs",#N/A,FALSE,"Total Project Economics"}</definedName>
    <definedName name="wrn.Summary_YTD." hidden="1">{"Plus_minus_YTD",#N/A,FALSE,"Summary plus minus";"Summary @ 1.40",#N/A,FALSE,"SUMMARY";"Category_Budget_YTD",#N/A,FALSE,"CATEGORIES";"Category_Last_Forecast_YTD",#N/A,FALSE,"categories_for";"Quaterly_Analysis",#N/A,FALSE,"SUMMARY";"Document_Type",#N/A,FALSE,"Doc_Type";"Feuillet_GL",#N/A,FALSE,"G-L";"Summary_Real",#N/A,FALSE,"SUMMARY";"Governance_Costs",#N/A,FALSE,"Governance Costs";"Governance_Sales",#N/A,FALSE,"Governance Sales"}</definedName>
    <definedName name="wrn.Summary_YTE." hidden="1">{"Plus_minus_YTE",#N/A,FALSE,"Summary plus minus";"Summary @ 1.40",#N/A,FALSE,"SUMMARY";"Category_Last_Forecast_YTE",#N/A,FALSE,"categories_for";"Category_Budget_YTE",#N/A,FALSE,"CATEGORIES";"Document_Type",#N/A,FALSE,"Doc_Type";"Quaterly_Analysis",#N/A,FALSE,"SUMMARY";"Feuillet_GL",#N/A,FALSE,"G-L";"Summary_Real",#N/A,FALSE,"SUMMARY";"Governance_Costs_Gross_Margin",#N/A,FALSE,"Governance Costs";"Governance_Costs",#N/A,FALSE,"Governance Costs";"Governance_Sales",#N/A,FALSE,"Governance Sales"}</definedName>
    <definedName name="wrn.Summary2" hidden="1">{#N/A,#N/A,FALSE,"Cover";#N/A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2_1" hidden="1">{#N/A,#N/A,FALSE,"Cover";#N/A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3" hidden="1">{#N/A,#N/A,FALSE,"Summary"}</definedName>
    <definedName name="wrn.summaryANDbackup." hidden="1">{#N/A,#N/A,FALSE,"Prem_Sum";#N/A,#N/A,FALSE,"Prem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rint." hidden="1">{#N/A,#N/A,TRUE,"DPCCKN";#N/A,#N/A,TRUE,"CYIS";#N/A,#N/A,TRUE,"CYBS";#N/A,#N/A,TRUE,"DPCCDS"}</definedName>
    <definedName name="wrn.SummaryReport." hidden="1">{"matrix",#N/A,TRUE,"Matrix";"forecast",#N/A,TRUE,"Forecast";"incstmt",#N/A,TRUE,"Inc Stmt";"balsheet",#N/A,TRUE,"Bal Sheet";"cashflow",#N/A,TRUE,"Cash Flow";"incmcf",#N/A,TRUE,"Inc mcf";"capsumm",#N/A,TRUE,"Cap Summ";"assump",#N/A,TRUE,"Assum";"epscalc",#N/A,TRUE,"Inc Stmt"}</definedName>
    <definedName name="wrn.SUMNPV." hidden="1">{"Sumnpv",#N/A,FALSE,"List"}</definedName>
    <definedName name="wrn.SUMNPV._1" hidden="1">{"Sumnpv",#N/A,FALSE,"List"}</definedName>
    <definedName name="wrn.sun." hidden="1">{#N/A,#N/A,FALSE,"Cov";#N/A,#N/A,FALSE,"TC";#N/A,#N/A,FALSE,"Sum";#N/A,#N/A,FALSE,"P&amp;L";#N/A,#N/A,FALSE,"HL ";#N/A,#N/A,FALSE,"%P&amp;L";#N/A,#N/A,FALSE,"Bal";#N/A,#N/A,FALSE,"CCcm";#N/A,#N/A,FALSE,"Sub";#N/A,#N/A,FALSE,"AdRev";#N/A,#N/A,FALSE,"AvgRev";#N/A,#N/A,FALSE,"AvgProd";#N/A,#N/A,FALSE,"HC";#N/A,#N/A,FALSE,"AR";#N/A,#N/A,FALSE,"Cap";#N/A,#N/A,FALSE,"ProdCM";#N/A,#N/A,FALSE,"P&amp;Lfy";#N/A,#N/A,FALSE,"CCfy"}</definedName>
    <definedName name="wrn.SUNRISE." hidden="1">{#N/A,#N/A,TRUE,"income statement";#N/A,#N/A,TRUE,"balance sheet";#N/A,#N/A,TRUE,"cash flow";#N/A,#N/A,TRUE,"borrowing base";#N/A,#N/A,TRUE,"primary assumptions";#N/A,#N/A,TRUE,"finishing assumptions";#N/A,#N/A,TRUE,"sales summary";#N/A,#N/A,TRUE,"costs per ton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Allenport";#N/A,#N/A,TRUE,"Yorkville";#N/A,#N/A,TRUE,"MF";#N/A,#N/A,TRUE,"WCC"}</definedName>
    <definedName name="wrn.Supplemental." hidden="1">{#N/A,#N/A,TRUE,"Fixed Assets";#N/A,#N/A,TRUE,"Mfg Variance";#N/A,#N/A,TRUE,"Finished Goods";#N/A,#N/A,TRUE,"Gross Margins";#N/A,#N/A,TRUE,"Disposed F.A."}</definedName>
    <definedName name="wrn.Support._.Schedules.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wrn.Survey.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t_cash." hidden="1">{"cash_tes",#N/A,FALSE,"dec95cr.xl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.DCF." hidden="1">{"targetdcf",#N/A,FALSE,"Merger consequences";"TARGETASSU",#N/A,FALSE,"Merger consequences";"TERMINAL VALUE",#N/A,FALSE,"Merger consequences"}</definedName>
    <definedName name="wrn.TARGET._.DCF._1" hidden="1">{"targetdcf",#N/A,FALSE,"Merger consequences";"TARGETASSU",#N/A,FALSE,"Merger consequences";"TERMINAL VALUE",#N/A,FALSE,"Merger consequences"}</definedName>
    <definedName name="wrn.TARGET._.DCF._from_DBAB" hidden="1">{"targetdcf",#N/A,FALSE,"Merger consequences";"TARGETASSU",#N/A,FALSE,"Merger consequences";"TERMINAL VALUE",#N/A,FALSE,"Merger consequences"}</definedName>
    <definedName name="wrn.TARGET._.DCF._from_DBAB_1" hidden="1">{"targetdcf",#N/A,FALSE,"Merger consequences";"TARGETASSU",#N/A,FALSE,"Merger consequences";"TERMINAL VALUE",#N/A,FALSE,"Merger consequences"}</definedName>
    <definedName name="wrn.TARGET._.DCF._from_DBAB_1_1" hidden="1">{"targetdcf",#N/A,FALSE,"Merger consequences";"TARGETASSU",#N/A,FALSE,"Merger consequences";"TERMINAL VALUE",#N/A,FALSE,"Merger consequences"}</definedName>
    <definedName name="wrn.TARGET._.DCF._from_DBAB_1_1_1" hidden="1">{"targetdcf",#N/A,FALSE,"Merger consequences";"TARGETASSU",#N/A,FALSE,"Merger consequences";"TERMINAL VALUE",#N/A,FALSE,"Merger consequences"}</definedName>
    <definedName name="wrn.TARGET._.DCF._from_DBAB_1_1_1_1" hidden="1">{"targetdcf",#N/A,FALSE,"Merger consequences";"TARGETASSU",#N/A,FALSE,"Merger consequences";"TERMINAL VALUE",#N/A,FALSE,"Merger consequences"}</definedName>
    <definedName name="wrn.TARGET._.DCF._from_DBAB_1_1_2" hidden="1">{"targetdcf",#N/A,FALSE,"Merger consequences";"TARGETASSU",#N/A,FALSE,"Merger consequences";"TERMINAL VALUE",#N/A,FALSE,"Merger consequences"}</definedName>
    <definedName name="wrn.TARGET._.DCF._from_DBAB_1_2" hidden="1">{"targetdcf",#N/A,FALSE,"Merger consequences";"TARGETASSU",#N/A,FALSE,"Merger consequences";"TERMINAL VALUE",#N/A,FALSE,"Merger consequences"}</definedName>
    <definedName name="wrn.TARGET._.DCF._from_DBAB_1_2_1" hidden="1">{"targetdcf",#N/A,FALSE,"Merger consequences";"TARGETASSU",#N/A,FALSE,"Merger consequences";"TERMINAL VALUE",#N/A,FALSE,"Merger consequences"}</definedName>
    <definedName name="wrn.TARGET._.DCF._from_DBAB_1_3" hidden="1">{"targetdcf",#N/A,FALSE,"Merger consequences";"TARGETASSU",#N/A,FALSE,"Merger consequences";"TERMINAL VALUE",#N/A,FALSE,"Merger consequences"}</definedName>
    <definedName name="wrn.TARGET._.DCF._from_DBAB_2" hidden="1">{"targetdcf",#N/A,FALSE,"Merger consequences";"TARGETASSU",#N/A,FALSE,"Merger consequences";"TERMINAL VALUE",#N/A,FALSE,"Merger consequences"}</definedName>
    <definedName name="wrn.TARGET._.DCF._from_DBAB_2_1" hidden="1">{"targetdcf",#N/A,FALSE,"Merger consequences";"TARGETASSU",#N/A,FALSE,"Merger consequences";"TERMINAL VALUE",#N/A,FALSE,"Merger consequences"}</definedName>
    <definedName name="wrn.TARGET._.DCF._from_DBAB_3" hidden="1">{"targetdcf",#N/A,FALSE,"Merger consequences";"TARGETASSU",#N/A,FALSE,"Merger consequences";"TERMINAL VALUE",#N/A,FALSE,"Merger consequences"}</definedName>
    <definedName name="wrn.TARGET._.DCF._from_DBAB_3_1" hidden="1">{"targetdcf",#N/A,FALSE,"Merger consequences";"TARGETASSU",#N/A,FALSE,"Merger consequences";"TERMINAL VALUE",#N/A,FALSE,"Merger consequences"}</definedName>
    <definedName name="wrn.TARGET._.DCF._from_DBAB_4" hidden="1">{"targetdcf",#N/A,FALSE,"Merger consequences";"TARGETASSU",#N/A,FALSE,"Merger consequences";"TERMINAL VALUE",#N/A,FALSE,"Merger consequences"}</definedName>
    <definedName name="wrn.TARGET._.DCF._from_DBAB_4_1" hidden="1">{"targetdcf",#N/A,FALSE,"Merger consequences";"TARGETASSU",#N/A,FALSE,"Merger consequences";"TERMINAL VALUE",#N/A,FALSE,"Merger consequences"}</definedName>
    <definedName name="wrn.TARGET._.DCF._from_DBAB_5" hidden="1">{"targetdcf",#N/A,FALSE,"Merger consequences";"TARGETASSU",#N/A,FALSE,"Merger consequences";"TERMINAL VALUE",#N/A,FALSE,"Merger consequences"}</definedName>
    <definedName name="wrn.TARGET._.DCF._from_DBAB_5_1" hidden="1">{"targetdcf",#N/A,FALSE,"Merger consequences";"TARGETASSU",#N/A,FALSE,"Merger consequences";"TERMINAL VALUE",#N/A,FALSE,"Merger consequences"}</definedName>
    <definedName name="wrn.Target._.Summary." hidden="1">{"SUMMARY",#N/A,FALSE,"Sheet1"}</definedName>
    <definedName name="wrn.Target._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1_1" hidden="1">{"e_Target Assumptions",#N/A,FALSE,"Financials";"f_Target Income Statement",#N/A,FALSE,"Financials";"g_Target Balance Sheet",#N/A,FALSE,"Financials";"h_Target Cashflow Statement",#N/A,FALSE,"Financials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1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1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Tax._.Amortization." hidden="1">{"tax page one",#N/A,FALSE,"Tax-amortization";"tax page two",#N/A,FALSE,"Tax-amortization (2)"}</definedName>
    <definedName name="wrn.TAXATION." hidden="1">{#N/A,#N/A,FALSE,"JJ-1 Reg. Tax";#N/A,#N/A,FALSE,"JJ-2 Tax Jnl. Entry";#N/A,#N/A,FALSE,"JJ-3 Alt Min. Tax";#N/A,#N/A,FALSE,"JJ-4 Tax Checklist";#N/A,#N/A,FALSE,"KK-1 Def. Tax";#N/A,#N/A,FALSE,"KK-2 Rate Recon.";#N/A,#N/A,FALSE,"0800-2 Income Tax Provision";#N/A,#N/A,FALSE,"0800-3 Income Tax Provision H&amp;L"}</definedName>
    <definedName name="wrn.Taxes." hidden="1">{"Def Tax Long",#N/A,TRUE,"Financials";"Def Tax Short",#N/A,TRUE,"Financials";"Cons Tax Sched",#N/A,TRUE,"Financials"}</definedName>
    <definedName name="wrn.Taxes._1" hidden="1">{"Def Tax Long",#N/A,TRUE,"Financials";"Def Tax Short",#N/A,TRUE,"Financials";"Cons Tax Sched",#N/A,TRUE,"Financials"}</definedName>
    <definedName name="wrn.Taxess" hidden="1">{"Def Tax Long",#N/A,TRUE,"Financials";"Def Tax Short",#N/A,TRUE,"Financials";"Cons Tax Sched",#N/A,TRUE,"Financials"}</definedName>
    <definedName name="wrn.Taxess_1" hidden="1">{"Def Tax Long",#N/A,TRUE,"Financials";"Def Tax Short",#N/A,TRUE,"Financials";"Cons Tax Sched",#N/A,TRUE,"Financials"}</definedName>
    <definedName name="wrn.TBB3." hidden="1">{"TBB3 Assns",#N/A,FALSE,"Valuation";"TBB3 assumptions",#N/A,FALSE,"Assumptions";"TBB3 model",#N/A,FALSE,"INCOME"}</definedName>
    <definedName name="wrn.TBB4" hidden="1">{"TBB3 Assns",#N/A,FALSE,"Valuation";"TBB3 assumptions",#N/A,FALSE,"Assumptions";"TBB3 model",#N/A,FALSE,"INCOME"}</definedName>
    <definedName name="wrn.TBB5" hidden="1">{"TBB3 Assns",#N/A,FALSE,"Valuation";"TBB3 assumptions",#N/A,FALSE,"Assumptions";"TBB3 model",#N/A,FALSE,"INCOME"}</definedName>
    <definedName name="wrn.tcs2." hidden="1">{"tcs1",#N/A,FALSE,"Contra Patch"}</definedName>
    <definedName name="wrn.tcs2._1" hidden="1">{"tcs1",#N/A,FALSE,"Contra Patch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acher._1" hidden="1">{"Teacher",#N/A,FALSE,"Summary";"Teacher",#N/A,FALSE,"Assumptions";"Teacher",#N/A,FALSE,"Buildup";"Teacher",#N/A,FALSE,"Financials";"Teacher",#N/A,FALSE,"Debt &amp; Other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check._.Residual." hidden="1">{"Telecheck 96",#N/A,FALSE,"Telecheck";"Telecheck 6_97",#N/A,FALSE,"Telecheck";"Telecheck 6_96",#N/A,FALSE,"Telecheck";"Telecheck LTM",#N/A,FALSE,"Telecheck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MPLATE." hidden="1">{"ROUTE TEMPLATE",#N/A,FALSE,"HOURLY WKSHT"}</definedName>
    <definedName name="wrn.Ten._.yr." hidden="1">{"Ten yr",#N/A,TRUE,"Summary";"Ten yr",#N/A,TRUE,"Prem &amp; pol acq";"Ten yr",#N/A,TRUE,"Losses";"Ten yr",#N/A,TRUE,"Expenses";"Ten yr",#N/A,TRUE,"Csh flw inv inc";"Ten yr",#N/A,TRUE,"Ls payout"}</definedName>
    <definedName name="wrn.TenQ." hidden="1">{"TenQ IS",#N/A,TRUE,"10Q Format IS";"TenQ BS",#N/A,TRUE,"10Q Format BS";"TenQ Csh Flo",#N/A,TRUE,"10Q Format Cash Flow";"TenQ Notes",#N/A,TRUE,"10Q Format Notes to Financials"}</definedName>
    <definedName name="wrn.TERMINAL._.VALUE." hidden="1">{"terminal value",#N/A,FALSE,"TV_Payback"}</definedName>
    <definedName name="wrn.TERMINAL._.VALUE._1" hidden="1">{"terminal value",#N/A,FALSE,"TV_Payback"}</definedName>
    <definedName name="wrn.test." hidden="1">{"test2",#N/A,TRUE,"Prices"}</definedName>
    <definedName name="wrn.test._1" hidden="1">{"Cash Flow",#N/A,FALSE,"Cash Flow"}</definedName>
    <definedName name="wrn.test1." hidden="1">{"Income Statement",#N/A,FALSE,"CFMODEL";"Balance Sheet",#N/A,FALSE,"CFMODEL"}</definedName>
    <definedName name="wrn.test1._1" hidden="1">{"Income Statement",#N/A,FALSE,"CFMODEL";"Balance Sheet",#N/A,FALSE,"CFMODEL"}</definedName>
    <definedName name="wrn.test2." hidden="1">{"SourcesUses",#N/A,TRUE,"CFMODEL";"TransOverview",#N/A,TRUE,"CFMODEL"}</definedName>
    <definedName name="wrn.test2._1" hidden="1">{"SourcesUses",#N/A,TRUE,"CFMODEL";"TransOverview",#N/A,TRUE,"CFMODEL"}</definedName>
    <definedName name="wrn.test3." hidden="1">{"SourcesUses",#N/A,TRUE,#N/A;"TransOverview",#N/A,TRUE,"CFMODEL"}</definedName>
    <definedName name="wrn.test3._1" hidden="1">{"SourcesUses",#N/A,TRUE,#N/A;"TransOverview",#N/A,TRUE,"CFMODEL"}</definedName>
    <definedName name="wrn.test4." hidden="1">{"SourcesUses",#N/A,TRUE,"FundsFlow";"TransOverview",#N/A,TRUE,"FundsFlow"}</definedName>
    <definedName name="wrn.test4._1" hidden="1">{"SourcesUses",#N/A,TRUE,"FundsFlow";"TransOverview",#N/A,TRUE,"FundsFlow"}</definedName>
    <definedName name="wrn.TESTcount." hidden="1">{#N/A,#N/A,FALSE,"TESTcount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herasense." hidden="1">{#N/A,#N/A,FALSE,"Portfolio Summary";#N/A,#N/A,FALSE,"Performance ";#N/A,#N/A,FALSE,"Earnings";#N/A,#N/A,FALSE,"Earnings by Maturity";#N/A,#N/A,FALSE,"Credit Analysis";#N/A,#N/A,FALSE,"Reconciliation "}</definedName>
    <definedName name="wrn.TheWholeEnchilada." hidden="1">{"CSheet",#N/A,FALSE,"C";"SmCap",#N/A,FALSE,"VAL1";"GulfCoast",#N/A,FALSE,"VAL1";"nav",#N/A,FALSE,"NAV";"Summary",#N/A,FALSE,"NAV"}</definedName>
    <definedName name="wrn.THOROLD._.MANPOWER._.ONLY." hidden="1">{"MANPOWER ONLY",#N/A,FALSE,"THOR_Mnpwr"}</definedName>
    <definedName name="wrn.THOROLD._.NO._.ASSY._.COMPLETE." hidden="1">{"THOROLD NO ASSY COMPLETE",#N/A,FALSE,"THOR_Mnpwr"}</definedName>
    <definedName name="wrn.THOROLD._.WITH._.ASSY." hidden="1">{"THOROLD WITH ASSY",#N/A,FALSE,"THOR_Mnpwr"}</definedName>
    <definedName name="wrn.three" hidden="1">{"EVA",#N/A,FALSE,"EVA";"WACC",#N/A,FALSE,"WACC"}</definedName>
    <definedName name="wrn.TMCALL." hidden="1">{"tmccash",#N/A,FALSE,"INCX";"tmcinc",#N/A,FALSE,"INCX";"tmcpretx",#N/A,FALSE,"INCX";"tmcadrev",#N/A,FALSE,"INCX";"tmcbooks",#N/A,FALSE,"INCX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hidden="1">{"income",#N/A,FALSE,"TOBACCO";"value",#N/A,FALSE,"TOBACCO";"assum1",#N/A,FALSE,"TOBACCO"}</definedName>
    <definedName name="wrn.tobsum._1" hidden="1">{"income",#N/A,FALSE,"TOBACCO";"value",#N/A,FALSE,"TOBACCO";"assum1",#N/A,FALSE,"TOBACCO"}</definedName>
    <definedName name="wrn.TOCHTERMAN." hidden="1">{#N/A,#N/A,FALSE,"Project Summary";#N/A,#N/A,FALSE,"Parking Budget";#N/A,#N/A,FALSE,"Parking Cash Flow";#N/A,#N/A,FALSE,"Parking Assumptions";#N/A,#N/A,FALSE,"Bond Debt Service";#N/A,#N/A,FALSE,"Pad Fees";#N/A,#N/A,FALSE,"Bond Shortfall";#N/A,#N/A,FALSE,"Retail Development Budget";#N/A,#N/A,FALSE,"Retail Cash Flow";#N/A,#N/A,FALSE,"Retail Assumptions Summary";#N/A,#N/A,FALSE,"Office Development Budget";#N/A,#N/A,FALSE,"Office Cash Flow";#N/A,#N/A,FALSE,"Office Assumptions";#N/A,#N/A,FALSE,"Hotel Development Budget";#N/A,#N/A,FALSE,"Hotel Cash Flow";#N/A,#N/A,FALSE,"Land Lease NPV"}</definedName>
    <definedName name="wrn.TOM." hidden="1">{#N/A,#N/A,FALSE,"coversheet mmyy";#N/A,#N/A,FALSE,"bal sheet";#N/A,#N/A,FALSE,"cash flow";#N/A,#N/A,FALSE,"changes in net worth";#N/A,#N/A,FALSE,"comp inc stmt";#N/A,#N/A,FALSE,"DATA 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._.Division103a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" hidden="1">{#N/A,#N/A,FALSE,"Cover";#N/A,#N/A,FALSE,"Cover (2)";#N/A,#N/A,FALSE,"P&amp;LSUM";#N/A,#N/A,FALSE,"P&amp;L BY SEG.";#N/A,#N/A,FALSE,"ProdLine95LE";#N/A,#N/A,FALSE,"ACT_GROSSMARGIN";#N/A,#N/A,FALSE,"SG&amp;A $";#N/A,#N/A,FALSE,"OID";#N/A,#N/A,FALSE,"ROADMAP (2)";#N/A,#N/A,FALSE,"WCPERFORM";#N/A,#N/A,FALSE,"WCPERFORM (3)";#N/A,#N/A,FALSE,"CORPCASHFLOW";#N/A,#N/A,FALSE,"CASHFLOWFWC";#N/A,#N/A,FALSE,"CAPITAL EXPENDITURES";#N/A,#N/A,FALSE,"96RISKS&amp;OPP";#N/A,#N/A,FALSE,"KeyActions";#N/A,#N/A,FALSE,"Cover (3)";#N/A,#N/A,FALSE,"GROWTH";#N/A,#N/A,FALSE,"HVACMARASSUM";#N/A,#N/A,FALSE,"MARKETANA95";#N/A,#N/A,FALSE,"MARKETANA96F";#N/A,#N/A,FALSE,"MARKETANA97P";#N/A,#N/A,FALSE,"SRVMARKETASSUM";#N/A,#N/A,FALSE,"95COMPETSOM%";#N/A,#N/A,FALSE,"96COMPETSOM% ";#N/A,#N/A,FALSE,"97COMPETSOM%";#N/A,#N/A,FALSE,"SOM%COMPARE";#N/A,#N/A,FALSE,"MARKETEVOL";#N/A,#N/A,FALSE,"COMPMKTACTION";#N/A,#N/A,FALSE,"SECTION 2";#N/A,#N/A,FALSE,"MACROECONOMIC";#N/A,#N/A,FALSE,"ROADMAP";#N/A,#N/A,FALSE,"HVACSALESEXT";#N/A,#N/A,FALSE,"EXTPRICINGASSUM";#N/A,#N/A,FALSE,"HVACSALESINT";#N/A,#N/A,FALSE,"INTPRICINGASSUM";#N/A,#N/A,FALSE,"EXTHVACSTDGROS";#N/A,#N/A,FALSE,"INTHVACSTDGROS";#N/A,#N/A,FALSE,"EXTHVACSTDGROS($)";#N/A,#N/A,FALSE,"INTHVACSTDGROS($)";#N/A,#N/A,FALSE,"MANUFACTURING EXPENSES";#N/A,#N/A,FALSE,"ACTGROSMAGANA(2)";#N/A,#N/A,FALSE,"SG&amp;A $ (2)";#N/A,#N/A,FALSE,"R&amp;DPROJECTS";#N/A,#N/A,FALSE,"OID (2)";#N/A,#N/A,FALSE,"P&amp;LSUM (3)";#N/A,#N/A,FALSE,"P&amp;L BY SEG. (2)";#N/A,#N/A,FALSE,"ProdLine97P ";#N/A,#N/A,FALSE,"HEADCOUNT-YTD";#N/A,#N/A,FALSE,"HEADCOUNT-BOY";#N/A,#N/A,FALSE,"HEADCOUNT-PLAN";#N/A,#N/A,FALSE,"WCPERFORM (2)";#N/A,#N/A,FALSE,"WCPERFORM (4)";#N/A,#N/A,FALSE,"PLANCORPCASHFLOW";#N/A,#N/A,FALSE,"CASHFLOW BY QTR";#N/A,#N/A,FALSE,"CASHFLOWW_C (2)";#N/A,#N/A,FALSE,"CF_W_C BY QTR";#N/A,#N/A,FALSE,"CAPITAL EXPENDITURES (2)";#N/A,#N/A,FALSE,"BALANCE SHEET";#N/A,#N/A,FALSE,"97RISKS&amp;OPP (3)";#N/A,#N/A,FALSE,"KeyActions (2)";#N/A,#N/A,FALSE,"Cover (5)";#N/A,#N/A,FALSE,"RDMAP FCST VOL";#N/A,#N/A,FALSE,"Cover (4)";#N/A,#N/A,FALSE,"RDMAPVOLUME";#N/A,#N/A,FALSE,"RDMAPPRICEMIX";#N/A,#N/A,FALSE,"RDMAPMGNRECON";#N/A,#N/A,FALSE,"RDMAPPRODUC";#N/A,#N/A,FALSE,"RDMAPFXPARITY";#N/A,#N/A,FALSE,"RDMAPINFLM";#N/A,#N/A,FALSE,"RDMAPINFLP";#N/A,#N/A,FALSE,"RDMAPOTHER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hem._.Balance._.Sheet." hidden="1">{#N/A,"TCHEM",FALSE,"BSHIST.XLS"}</definedName>
    <definedName name="wrn.Total._.Co._.w._.RO." hidden="1">{"UW P\L",#N/A,FALSE,"All";"UW profit by line",#N/A,FALSE,"All";"UW P\L",#N/A,FALSE,"Ongoing";"UW P\L",#N/A,FALSE,"WC";"UW P\L",#N/A,FALSE,"CMA";"UW P\L",#N/A,FALSE,"PPA";"UW P\L",#N/A,FALSE,"PPA-SCJ";"UW P\L",#N/A,FALSE,"PPA-NW";"UW P\L",#N/A,FALSE,"Pfd PA";"UW P\L",#N/A,FALSE,"HOM";#N/A,#N/A,FALSE,"By line smry";"UW P\L",#N/A,FALSE,"RO"}</definedName>
    <definedName name="wrn.Total._.Company._.Reforecast._.Print.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Divisio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Market._.Report." hidden="1">{#N/A,#N/A,FALSE,"Sales Graph";#N/A,#N/A,FALSE,"BUC Graph";#N/A,#N/A,FALSE,"P&amp;L - YT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WORKSHEET." hidden="1">{"COLLECTION",#N/A,TRUE,"HOURLY WKSHT";"LINEHAUL",#N/A,TRUE,"HOURLY WKSHT";"RELAY 1",#N/A,TRUE,"HOURLY WKSHT";"RELAY 2",#N/A,TRUE,"HOURLY WKSHT";"TTL LINEHAUL",#N/A,TRUE,"HOURLY WKSHT";"TTL RUN",#N/A,TRUE,"HOURLY WKSHT"}</definedName>
    <definedName name="wrn.total._.year." hidden="1">{#N/A,#N/A,FALSE,"2003_Input - P&amp;L"}</definedName>
    <definedName name="wrn.TOTAL._1" hidden="1">{"INCOME",#N/A,FALSE,"DECATUR-DIMMIT";"value",#N/A,FALSE,"DECATUR-DIMMIT";"ASSUM1",#N/A,FALSE,"DECATUR-DIMMIT";"ASSUM2",#N/A,FALSE,"DECATUR-DIMMIT";"DECP1",#N/A,FALSE,"DECATUR-DIMMIT";"DECP2",#N/A,FALSE,"DECATUR-DIMMIT";"DECP3",#N/A,FALSE,"DECATUR-DIMMIT";"DIMP1",#N/A,FALSE,"DECATUR-DIMMIT";"depmatrix",#N/A,FALSE,"DECATUR-DIMMIT"}</definedName>
    <definedName name="wrn.total._Division1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Divisionb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1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.Total4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comp." hidden="1">{"comp1",#N/A,FALSE,"COMPS";"footnotes",#N/A,FALSE,"COMPS"}</definedName>
    <definedName name="wrn.totalcomp._1" hidden="1">{"comp1",#N/A,FALSE,"COMPS";"footnotes",#N/A,FALSE,"COMPS"}</definedName>
    <definedName name="wrn.Totals." hidden="1">{#N/A,#N/A,TRUE,"Totals"}</definedName>
    <definedName name="wrn.Totaludskrift." hidden="1">{"Grundoplysninger, alm. udskrift",#N/A,FALSE,"Ejendom";"Bogføringsbilag",#N/A,FALSE,"Samlet oversigt";"Oversigt, alm. udskrift",#N/A,FALSE,"Ejendom";"Segmentopdeling, alm. udskrift",#N/A,FALSE,"Ejendom";"Ejendom, alm. udskrift",#N/A,FALSE,"Ejendom";"Indretning lokaler, alm. udskrift",#N/A,FALSE,"Ejendom";"Biler, alm. udskrift",#N/A,FALSE,"Ejendom";"Kontorinventar, alm. udskrift",#N/A,FALSE,"Ejendom";"IT, alm. udskrift",#N/A,FALSE,"Ejendom";"Fabriksinventar, alm. udskrift",#N/A,FALSE,"Ejendom";"Værktøj, alm. udskrift",#N/A,FALSE,"Ejendom";"Maskiner, alm. udskrift",#N/A,FALSE,"Ejendom"}</definedName>
    <definedName name="wrn.Totar." hidden="1">{"Totax",#N/A,FALSE,"Sheet1";#N/A,#N/A,FALSE,"Law Output"}</definedName>
    <definedName name="wrn.Totar._1" hidden="1">{"Totax",#N/A,FALSE,"Sheet1";#N/A,#N/A,FALSE,"Law Outpu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_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_imprimer.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rack." hidden="1">{#N/A,#N/A,FALSE,"Inc Stmt";#N/A,#N/A,FALSE,"Indirect Costs";#N/A,#N/A,FALSE,"Capital"}</definedName>
    <definedName name="wrn.trans._.sum." hidden="1">{"trans assumptions",#N/A,FALSE,"Merger";"trans accretion",#N/A,FALSE,"Merger"}</definedName>
    <definedName name="wrn.trans._.sum._1" hidden="1">{"trans assumptions",#N/A,FALSE,"Merger";"trans accretion",#N/A,FALSE,"Merger"}</definedName>
    <definedName name="wrn.Transaction._.Summary." hidden="1">{"Transaction Summary",#N/A,FALSE,"Summary Transaction"}</definedName>
    <definedName name="wrn.TRANSPORT._.COSTS." hidden="1">{"TRANSPORT COSTS",#N/A,FALSE,"C.CENTRE"}</definedName>
    <definedName name="wrn.TransPrcd_123." hidden="1">{#N/A,#N/A,TRUE,"TransPrcd 1";#N/A,#N/A,TRUE,"TransPrcd 2";#N/A,#N/A,TRUE,"TransPrcd 3"}</definedName>
    <definedName name="wrn.TransPrcd_123._1" hidden="1">{#N/A,#N/A,TRUE,"TransPrcd 1";#N/A,#N/A,TRUE,"TransPrcd 2";#N/A,#N/A,TRUE,"TransPrcd 3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EASURY._.REPORTS." hidden="1">{#N/A,#N/A,FALSE,"BS EOY";#N/A,#N/A,FALSE,"CONSOL BS";#N/A,#N/A,FALSE,"CONSOL PNL YTD";#N/A,#N/A,FALSE,"MONTHLY CF";#N/A,#N/A,FALSE,"ALLIED HOLDINGS";#N/A,#N/A,FALSE,"AAG CONSOL"}</definedName>
    <definedName name="wrn.tresfax." hidden="1">{#N/A,#N/A,FALSE,"Printing Output";#N/A,#N/A,FALSE,"BS";#N/A,#N/A,FALSE,"CF"}</definedName>
    <definedName name="wrn.TURN._.OVER." hidden="1">{#N/A,#N/A,TRUE,"HVACSERVICE";#N/A,#N/A,TRUE,"CONTROLS";#N/A,#N/A,TRUE,"TOTALINE";#N/A,#N/A,TRUE,"HEAVY";#N/A,#N/A,TRUE,"CAC3";#N/A,#N/A,TRUE,"CAC2";#N/A,#N/A,TRUE,"CAC1";#N/A,#N/A,TRUE,"RAC2";#N/A,#N/A,TRUE,"RAC1";#N/A,#N/A,TRUE,"MASTER";#N/A,#N/A,TRUE,"COVER"}</definedName>
    <definedName name="wrn.Tweety." hidden="1">{#N/A,#N/A,FALSE,"A&amp;E";#N/A,#N/A,FALSE,"HighTop";#N/A,#N/A,FALSE,"JG";#N/A,#N/A,FALSE,"RI";#N/A,#N/A,FALSE,"woHT";#N/A,#N/A,FALSE,"woHT&amp;JG"}</definedName>
    <definedName name="wrn.two" hidden="1">{"page1",#N/A,FALSE,"A";"page2",#N/A,FALSE,"A"}</definedName>
    <definedName name="wrn.Two._.Page." hidden="1">{"Consolidating BS",#N/A,FALSE,"ConsolidatingBS"}</definedName>
    <definedName name="wrn.Two._.Page._1" hidden="1">{"Consolidating BS",#N/A,FALSE,"ConsolidatingBS"}</definedName>
    <definedName name="wrn.twofin." hidden="1">{"bscompare",#N/A,FALSE,"Bal Sheet"}</definedName>
    <definedName name="wrn.Tycon._.Model." hidden="1">{"rtn",#N/A,FALSE,"RTN";"tables",#N/A,FALSE,"RTN";"cf",#N/A,FALSE,"CF";"stats",#N/A,FALSE,"Stats";"prop",#N/A,FALSE,"Prop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typical." hidden="1">{"typical",#N/A,FALSE,"Typical Absence"}</definedName>
    <definedName name="wrn.typical._1" hidden="1">{"typical",#N/A,FALSE,"Typical Absence"}</definedName>
    <definedName name="wrn.U.S.._.Industries._.Inc.." hidden="1">{#N/A,#N/A,TRUE,"IS";#N/A,#N/A,TRUE,"SG";#N/A,#N/A,TRUE,"FF";#N/A,#N/A,TRUE,"BS";#N/A,#N/A,TRUE,"DCF";#N/A,#N/A,TRUE,"Int";#N/A,#N/A,TRUE,"Consumer";#N/A,#N/A,TRUE,"Building";#N/A,#N/A,TRUE,"Industrial"}</definedName>
    <definedName name="wrn.U137ExpBur." hidden="1">{"U137ExpBur",#N/A,FALSE,"Uw-Burden"}</definedName>
    <definedName name="wrn.U137ExpBurFut." hidden="1">{"U137ExpBurFut",#N/A,FALSE,"Uw-Burden"}</definedName>
    <definedName name="wrn.U137ExpCos." hidden="1">{"U137ExpCos",#N/A,FALSE,"Uw-COS"}</definedName>
    <definedName name="wrn.U137ExpCosFut." hidden="1">{"U137ExpCosFut",#N/A,FALSE,"Uw-COS"}</definedName>
    <definedName name="wrn.U137ExpPay." hidden="1">{"U137ExpPay",#N/A,FALSE,"Uw-Payroll"}</definedName>
    <definedName name="wrn.U137ExpPayFut." hidden="1">{"U137ExpPayFut",#N/A,FALSE,"Uw-Payroll"}</definedName>
    <definedName name="wrn.U137ExpTotFut." hidden="1">{"U137ExpTotFut",#N/A,FALSE,"Uw-Total"}</definedName>
    <definedName name="wrn.U137ExpTtl." hidden="1">{"U137ExpTtl",#N/A,FALSE,"Uw-Total"}</definedName>
    <definedName name="wrn.Umsatz." hidden="1">{#N/A,#N/A,FALSE,"Umsatz";#N/A,#N/A,FALSE,"Base V.02";#N/A,#N/A,FALSE,"Charts"}</definedName>
    <definedName name="wrn.Unconsoliated._.Affiliates." hidden="1">{"Unconsolidated Affiliates",#N/A,FALSE,"HI Lexington";"Midland Hotel",#N/A,FALSE,"HI Lexington"}</definedName>
    <definedName name="wrn.up." hidden="1">{"up stand alones",#N/A,FALSE,"Acquiror"}</definedName>
    <definedName name="wrn.up._1" hidden="1">{"up stand alones",#N/A,FALSE,"Acquiror"}</definedName>
    <definedName name="wrn.Update._.certificate." hidden="1">{#N/A,#N/A,FALSE,"Update"}</definedName>
    <definedName name="wrn.upstairs." hidden="1">{"histincome",#N/A,FALSE,"hyfins";"closing balance",#N/A,FALSE,"hyfins"}</definedName>
    <definedName name="wrn.upstairs._1" hidden="1">{"histincome",#N/A,FALSE,"hyfins";"closing balance",#N/A,FALSE,"hyfins"}</definedName>
    <definedName name="wrn.upstairss" hidden="1">{"histincome",#N/A,FALSE,"hyfins";"closing balance",#N/A,FALSE,"hyfins"}</definedName>
    <definedName name="wrn.upstairss_1" hidden="1">{"histincome",#N/A,FALSE,"hyfins";"closing balance",#N/A,FALSE,"hyfins"}</definedName>
    <definedName name="wrn.US._.and._.Europe." hidden="1">{#N/A,#N/A,FALSE,"Consolidated Financials";#N/A,#N/A,FALSE,"US Mkt";#N/A,#N/A,FALSE,"Eur Mkt"}</definedName>
    <definedName name="wrn.US._.and._.Europe._1" hidden="1">{#N/A,#N/A,FALSE,"Consolidated Financials";#N/A,#N/A,FALSE,"US Mkt";#N/A,#N/A,FALSE,"Eur Mkt"}</definedName>
    <definedName name="wrn.US._.Bank.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Summary." hidden="1">{#N/A,#N/A,FALSE,"Summary";#N/A,#N/A,FALSE,"Base Materials";#N/A,#N/A,FALSE,"Construction";#N/A,#N/A,FALSE,"Packaging";#N/A,#N/A,FALSE,"Transportation"}</definedName>
    <definedName name="wrn.VALUATION._1" hidden="1">{#N/A,#N/A,FALSE,"Valuation Assumptions";#N/A,#N/A,FALSE,"Summary";#N/A,#N/A,FALSE,"DCF";#N/A,#N/A,FALSE,"Valuation";#N/A,#N/A,FALSE,"WACC";#N/A,#N/A,FALSE,"UBVH";#N/A,#N/A,FALSE,"Free Cash Flow"}</definedName>
    <definedName name="wrn.Value." hidden="1">{"f_maxp",#N/A,FALSE,"max price no dilution";"P_DCF",#N/A,FALSE,"DCF";"A_results",#N/A,FALSE,"relative";"L_targcf_all",#N/A,FALSE,"Target_Fins";"PP_WACC",#N/A,FALSE,"DCF";"A_results",#N/A,FALSE,"relative";"B_summary",#N/A,FALSE,"summary of %";"C_adjusted",#N/A,FALSE,"adjusted"}</definedName>
    <definedName name="wrn.Variance." hidden="1">{"Act_vs_Budget",#N/A,FALSE,"QTRDPVAR";"Act_vs_Prior_Year",#N/A,FALSE,"QTRDPVAR"}</definedName>
    <definedName name="wrn.Variance._.REports." hidden="1">{#N/A,#N/A,FALSE,"Summary";#N/A,#N/A,FALSE,"04E Summ";#N/A,#N/A,FALSE,"04Pvs03E Summ";#N/A,#N/A,FALSE,"03E Summ"}</definedName>
    <definedName name="wrn.VENT." hidden="1">{"VENT",#N/A,FALSE,"VENT"}</definedName>
    <definedName name="wrn.VENT._.NO._.ADJ." hidden="1">{"VENT NO ADJ",#N/A,FALSE,"VENT"}</definedName>
    <definedName name="wrn.VGI._.EXT." hidden="1">{"VGI EXT",#N/A,FALSE,"VGEX"}</definedName>
    <definedName name="wrn.VGI._.EXT._.NO._.ADJ." hidden="1">{"VGI EXT NO ADJ",#N/A,FALSE,"VGEX"}</definedName>
    <definedName name="wrn.VGI._.INT." hidden="1">{"VGI INT",#N/A,FALSE,"VGIN"}</definedName>
    <definedName name="wrn.VGI._.INT._.NO._.ADJ." hidden="1">{"VGI INT NO ADJ",#N/A,FALSE,"VGIN"}</definedName>
    <definedName name="wrn.viking." hidden="1">{#N/A,#N/A,FALSE,"DCF2";#N/A,#N/A,FALSE,"DCF comm";#N/A,#N/A,FALSE,"Relief Fr Royalty";#N/A,#N/A,FALSE,"Asset Charges";#N/A,#N/A,FALSE,"Workforce";#N/A,#N/A,FALSE,"WACC Recon"}</definedName>
    <definedName name="wrn.Volume." hidden="1">{"Sin NGT desglosado",#N/A,FALSE,"Vol Summary";"NGT Ene-Abr",#N/A,FALSE,"Vol Summary";"NGT Abril",#N/A,FALSE,"Vol Summary"}</definedName>
    <definedName name="wrn.VRTX." hidden="1">{"Revenues",#N/A,FALSE,"Revenue";"qearn1",#N/A,FALSE,"Qearn";"qearn2",#N/A,FALSE,"Qearn";#N/A,#N/A,FALSE,"Qmargin";"cashflow",#N/A,FALSE,"Cashflow";"Product Pipeline",#N/A,FALSE,"Product Pipeline"}</definedName>
    <definedName name="wrn.W126ExpBurFut." hidden="1">{"W126ExpBurFut",#N/A,FALSE,"Wn-Burden"}</definedName>
    <definedName name="wrn.W126ExpCosFut." hidden="1">{"W126ExpCosFut",#N/A,FALSE,"Wn-COS"}</definedName>
    <definedName name="wrn.W126ExpTotFut." hidden="1">{"W126ExpTotFut",#N/A,FALSE,"Wn-Total"}</definedName>
    <definedName name="wrn.W127ExpPayFut." hidden="1">{"W126ExpPayFut",#N/A,FALSE,"Wn-Payroll"}</definedName>
    <definedName name="wrn.Wacc." hidden="1">{"Area1",#N/A,FALSE,"OREWACC";"Area2",#N/A,FALSE,"OREWACC"}</definedName>
    <definedName name="wrn.Wacc._1" hidden="1">{"Area1",#N/A,FALSE,"OREWACC";"Area2",#N/A,FALSE,"OREWACC"}</definedName>
    <definedName name="wrn.Warrant._.analysis." hidden="1">{#N/A,#N/A,FALSE,"sum (2)";#N/A,#N/A,FALSE,"bs";#N/A,#N/A,FALSE,"is";#N/A,#N/A,FALSE,"cf";#N/A,#N/A,FALSE,"ltd";#N/A,#N/A,FALSE,"irr (2)"}</definedName>
    <definedName name="wrn.waternown._.budget.2004" hidden="1">{#N/A,#N/A,TRUE,"Inc. St.";#N/A,#N/A,TRUE,"SalesLabor";#N/A,#N/A,TRUE,"Labor";#N/A,#N/A,TRUE,"TEMP.";#N/A,#N/A,TRUE,"Manuf.";#N/A,#N/A,TRUE,"Repairs";#N/A,#N/A,TRUE,"G&amp;A";#N/A,#N/A,TRUE,"Inv.";#N/A,#N/A,TRUE,"Cap.X";#N/A,#N/A,TRUE,"Leases"}</definedName>
    <definedName name="wrn.WATERTOWN._.BUDGET." hidden="1">{#N/A,#N/A,TRUE,"Inc. St.";#N/A,#N/A,TRUE,"SalesLabor";#N/A,#N/A,TRUE,"Labor";#N/A,#N/A,TRUE,"TEMP.";#N/A,#N/A,TRUE,"Manuf.";#N/A,#N/A,TRUE,"Repairs";#N/A,#N/A,TRUE,"G&amp;A";#N/A,#N/A,TRUE,"Inv.";#N/A,#N/A,TRUE,"Cap.X";#N/A,#N/A,TRUE,"Leases"}</definedName>
    <definedName name="wrn.wave2." hidden="1">{#N/A,#N/A,FALSE,"BAL";#N/A,#N/A,FALSE,"PL";#N/A,#N/A,FALSE,"RECON";#N/A,#N/A,FALSE,"AGING";#N/A,#N/A,FALSE,"INTERCO";#N/A,#N/A,FALSE,"STATS"}</definedName>
    <definedName name="wrn.WAVE3MO." hidden="1">{#N/A,#N/A,FALSE,"BALCMTS";#N/A,#N/A,FALSE,"STI";#N/A,#N/A,FALSE,"STNP";#N/A,#N/A,FALSE,"LTD";#N/A,#N/A,FALSE,"CLO";#N/A,#N/A,FALSE,"MSEC";#N/A,#N/A,FALSE,"CASHFOR"}</definedName>
    <definedName name="wrn.WAVE3QTR." hidden="1">{#N/A,#N/A,FALSE,"BALCMTS";#N/A,#N/A,FALSE,"STI";#N/A,#N/A,FALSE,"STNP";#N/A,#N/A,FALSE,"LTD";#N/A,#N/A,FALSE,"CLO";#N/A,#N/A,FALSE,"MSEC";#N/A,#N/A,FALSE,"CASHFOR";#N/A,#N/A,FALSE,"GW";#N/A,#N/A,FALSE,"DNR";#N/A,#N/A,FALSE,"CSW";#N/A,#N/A,FALSE,"OTHI";#N/A,#N/A,FALSE,"OTHA";#N/A,#N/A,FALSE,"RIT";#N/A,#N/A,FALSE,"OTHL";#N/A,#N/A,FALSE,"ONCL";#N/A,#N/A,FALSE,"RANA";#N/A,#N/A,FALSE,"TAXR";#N/A,#N/A,FALSE,"RPTD";#N/A,#N/A,FALSE,"AFE"}</definedName>
    <definedName name="wrn.WCTRNDS." hidden="1">{#N/A,#N/A,FALSE,"WC OMM III";#N/A,#N/A,FALSE,"WC 1995 PLAN";#N/A,#N/A,FALSE,"WC 1995 ADJUSTED"}</definedName>
    <definedName name="wrn.Web._.Portfolio._.Companies._.June._.2000.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wrn.weekly." hidden="1">{#N/A,#N/A,FALSE,"Summary";#N/A,#N/A,FALSE,"MANPOWER";#N/A,#N/A,FALSE,"Salary Manpower"}</definedName>
    <definedName name="wrn.Wendy." hidden="1">{#N/A,#N/A,FALSE,"Quarts";#N/A,#N/A,FALSE,"Annual";#N/A,#N/A,FALSE,"Cash Flow";#N/A,#N/A,FALSE,"Dividends";#N/A,#N/A,FALSE,"Stats"}</definedName>
    <definedName name="wrn.Western._.Metal." hidden="1">{#N/A,#N/A,FALSE,"Western";#N/A,#N/A,FALSE,"Inc. St.";#N/A,#N/A,FALSE,"Hist.";#N/A,#N/A,FALSE,"SalesLabor";#N/A,#N/A,FALSE,"Labor";#N/A,#N/A,FALSE,"Manuf.";#N/A,#N/A,FALSE,"Repairs";#N/A,#N/A,FALSE,"G&amp;A";#N/A,#N/A,FALSE,"Inv.";#N/A,#N/A,FALSE,"Cap. X"}</definedName>
    <definedName name="wrn.western._.metal.2004" hidden="1">{#N/A,#N/A,FALSE,"Western";#N/A,#N/A,FALSE,"Inc. St.";#N/A,#N/A,FALSE,"Hist.";#N/A,#N/A,FALSE,"SalesLabor";#N/A,#N/A,FALSE,"Labor";#N/A,#N/A,FALSE,"Manuf.";#N/A,#N/A,FALSE,"Repairs";#N/A,#N/A,FALSE,"G&amp;A";#N/A,#N/A,FALSE,"Inv.";#N/A,#N/A,FALSE,"Cap. X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kg." hidden="1">{#N/A,#N/A,FALSE,"Lenexa";#N/A,#N/A,FALSE,"New Specialty";#N/A,#N/A,FALSE,"Elims";#N/A,#N/A,FALSE,"AM and Spec";#N/A,#N/A,FALSE,"EMC";#N/A,#N/A,FALSE,"Current vs. Prior";"TotalApp",#N/A,FALSE,"Consol Appl";"CTD",#N/A,FALSE,"Consol APMD";"APMD",#N/A,FALSE,"Consol APMD"}</definedName>
    <definedName name="wrn.WholeModel." hidden="1">{#N/A,#N/A,TRUE,"Initial";#N/A,#N/A,TRUE,"CFs_P&amp;L_B&amp;S";#N/A,#N/A,TRUE,"Inv&amp;Fin";#N/A,#N/A,TRUE,"Depreciation";#N/A,#N/A,TRUE,"Energy";#N/A,#N/A,TRUE,"Index";#N/A,#N/A,TRUE,"Graphs";#N/A,#N/A,TRUE,"T_Contest"}</definedName>
    <definedName name="wrn.Wholesale." hidden="1">{#N/A,#N/A,FALSE,"Total By Product Type";#N/A,#N/A,FALSE,"Total by Jurisdiction";#N/A,#N/A,FALSE,"Total by Product Less Network";#N/A,#N/A,FALSE,"Total by Juris Less Network";#N/A,#N/A,FALSE,"Total by Prod Less Netwk &amp; LEC";#N/A,#N/A,FALSE,"Total by Juris Less Netwk &amp; LEC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hidden="1">{#N/A,#N/A,FALSE,"FACTSHEETS";#N/A,#N/A,FALSE,"pump";#N/A,#N/A,FALSE,"filter"}</definedName>
    <definedName name="wrn.wicor._1" hidden="1">{#N/A,#N/A,FALSE,"FACTSHEETS";#N/A,#N/A,FALSE,"pump";#N/A,#N/A,FALSE,"filter"}</definedName>
    <definedName name="wrn.Wireless." hidden="1">{#N/A,#N/A,TRUE,"Monthly Wireless";#N/A,#N/A,TRUE,"Qrt Wireless";#N/A,#N/A,TRUE,"FY Wireless";#N/A,#N/A,TRUE,"1Q Wireless";#N/A,#N/A,TRUE,"2Q Wireless";#N/A,#N/A,TRUE,"3Q Wireless";#N/A,#N/A,TRUE,"4Q Wireless"}</definedName>
    <definedName name="wrn.without._.Wireless._.All._.Periods.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n126ExpBur." hidden="1">{"Wn126ExpBur",#N/A,FALSE,"Wn-Burden"}</definedName>
    <definedName name="wrn.Wn126ExpCos." hidden="1">{"Wn126ExpCos",#N/A,FALSE,"Wn-COS"}</definedName>
    <definedName name="wrn.Wn126ExpPay." hidden="1">{"Wn126ExpPay",#N/A,FALSE,"Wn-Payroll"}</definedName>
    <definedName name="wrn.Wn126ExpTtl." hidden="1">{"WN126ExpTtl",#N/A,FALSE,"Wn-Total"}</definedName>
    <definedName name="wrn.WorkCap." hidden="1">{"WorkCap",#N/A,FALSE,"cashflw"}</definedName>
    <definedName name="wrn.WORKING._.CAPITAL." hidden="1">{"working capital",#N/A,FALSE,"Bal. Sht.- Work Cap"}</definedName>
    <definedName name="wrn.WORKING._.CAPITAL._1" hidden="1">{"working capital",#N/A,FALSE,"Bal. Sht.- Work Cap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PAPERS.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_.Only.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s._.expense." hidden="1">{"works expense",#N/A,FALSE,"WORKS EXPENSE"}</definedName>
    <definedName name="wrn.Worksheets." hidden="1">{#N/A,#N/A,FALSE,"Base Materials";#N/A,#N/A,FALSE,"Construction";#N/A,#N/A,FALSE,"Packaging";#N/A,#N/A,FALSE,"Transportation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r." hidden="1">{#N/A,#N/A,FALSE,"WHITE-RODGERS SK";#N/A,#N/A,FALSE,"WHITE-RODGERS RG";#N/A,#N/A,FALSE,"WHITE-RODGERS SK BC";#N/A,#N/A,FALSE,"WHITE-RODGERS RG BC";#N/A,#N/A,FALSE,"GENERAL CONTROLS SK";#N/A,#N/A,FALSE,"GENERAL CONTROLS RG";#N/A,#N/A,FALSE,"PACTROL SK";#N/A,#N/A,FALSE,"PACTROL RG"}</definedName>
    <definedName name="wrn.WU._.residual." hidden="1">{"WU 6mths 6_30_97",#N/A,FALSE,"IS P Inst. ";"WU LTM 6_97",#N/A,FALSE,"IS P Inst. ";"WU residual 6_30_97",#N/A,FALSE,"IS P Inst. ";"WU residual 96",#N/A,FALSE,"IS P Inst. "}</definedName>
    <definedName name="wrn.X140." hidden="1">{"page1",#N/A,FALSE,"X140withReclasses";"page2",#N/A,FALSE,"X140withReclasses";"page3",#N/A,FALSE,"X140withReclasses"}</definedName>
    <definedName name="wrn.xrates." hidden="1">{#N/A,#N/A,FALSE,"1996";#N/A,#N/A,FALSE,"1995";#N/A,#N/A,FALSE,"1994"}</definedName>
    <definedName name="wrn.Y95current." hidden="1">{"Y95current",#N/A,FALSE,"Sheet4"}</definedName>
    <definedName name="wrn.Y95qtrs." hidden="1">{"Y95qtrs",#N/A,FALSE,"Sheet4"}</definedName>
    <definedName name="wrn.YTD." hidden="1">{#N/A,#N/A,FALSE,"YTD"}</definedName>
    <definedName name="wrn.YTD._.CON._.VS._.BUD." hidden="1">{"YTD CON VS BUD IS",#N/A,FALSE,"Consol vs Budget";"YTD CON VS BUD BS",#N/A,FALSE,"Consol vs Budget";"YTD CON VS BUD CF",#N/A,FALSE,"Consol vs Budget";"YTD CON VS BUD COGS",#N/A,FALSE,"Consol vs Budget";"YTD CON VS BUD SGA",#N/A,FALSE,"Consol vs Budget"}</definedName>
    <definedName name="wrn.YTD._.CONSOL._.STMTS." hidden="1">{"YTD CONSOL IS",#N/A,FALSE,"CONSOL";"MTD CONSOL BS",#N/A,FALSE,"CONSOL";"YTD CONSOL CF",#N/A,FALSE,"CONSOL";"YTD CONSOL COGS",#N/A,FALSE,"CONSOL";"YTD CONSOL SGA",#N/A,FALSE,"CONSOL"}</definedName>
    <definedName name="wrn.YTD._.CTT._.STMTS." hidden="1">{"YTD CTT IS",#N/A,FALSE,"CTT";"MTD CTT BS",#N/A,FALSE,"CTT";"YTD CTT CF",#N/A,FALSE,"CTT";"YTD CTT COGS",#N/A,FALSE,"CTT";"YTD CTT SGA",#N/A,FALSE,"CTT"}</definedName>
    <definedName name="wrn.YTD._.CTT._.VS._.BUD." hidden="1">{"YTD CTT IS",#N/A,FALSE,"CTT VS BUDGET";"MTD CTT VS BUD BS",#N/A,FALSE,"CTT VS BUDGET";"YTD CTT CF",#N/A,FALSE,"CTT VS BUDGET";"YTD CTT COGS",#N/A,FALSE,"CTT VS BUDGET";"YTD CTT SGA",#N/A,FALSE,"CTT VS BUDGET"}</definedName>
    <definedName name="wrn.YTD._.PACKAGE." hidden="1">{"YD PACKAGE",#N/A,FALSE,"YTD"}</definedName>
    <definedName name="wrn.YTD._.PRS." hidden="1">{"YD PRS",#N/A,FALSE,"YTD"}</definedName>
    <definedName name="wrn.YTD._.WLLC._.STMTS." hidden="1">{"YTDIS",#N/A,FALSE,"WLLC";"MTDBS",#N/A,FALSE,"WLLC";"YTDCF",#N/A,FALSE,"WLLC";"YTDCOGS",#N/A,FALSE,"WLLC";"YTDSGA",#N/A,FALSE,"WLLC"}</definedName>
    <definedName name="wrn.YTD._.WLLC._.VS._.BUDG." hidden="1">{"YTD WLLC VS BUDG IS",#N/A,FALSE,"WLLC VS BUDGET";"YTD WLLC VS BUDG BS",#N/A,FALSE,"WLLC VS BUDGET";"YTD WLLC VS BUDG CF",#N/A,FALSE,"WLLC VS BUDGET";"YTD WLLC VS BUDG COGS",#N/A,FALSE,"WLLC VS BUDGET";"YTD WLLC VS BUDG SGA",#N/A,FALSE,"WLLC VS BUDGET"}</definedName>
    <definedName name="wrn.ytd.4" hidden="1">{#N/A,#N/A,FALSE,"YTD"}</definedName>
    <definedName name="wrn.ytd.t6" hidden="1">{#N/A,#N/A,FALSE,"YTD"}</definedName>
    <definedName name="wrn.YTD_ALL." hidden="1">{"YD LAPO2",#N/A,FALSE,"YTD";"YD LPH2",#N/A,FALSE,"YTD";"YD LOUISIANA",#N/A,FALSE,"YTD";"YD GENERALH2",#N/A,FALSE,"YTD";"YD PRS",#N/A,FALSE,"YTD";"YD PACKAGE",#N/A,FALSE,"YTD";"YD OTHER",#N/A,FALSE,"YTD"}</definedName>
    <definedName name="wrn.YTD_GENERALH2." hidden="1">{"YD GENERALH2",#N/A,FALSE,"YTD"}</definedName>
    <definedName name="wrn.YTD_LAPORTE_O2N2." hidden="1">{"YD LAPO2",#N/A,FALSE,"YTD"}</definedName>
    <definedName name="wrn.YTD_LOUISIANA." hidden="1">{"YD LOUISIANA",#N/A,FALSE,"YTD"}</definedName>
    <definedName name="wrn.YTD_OTHER." hidden="1">{"YD OTHER",#N/A,FALSE,"YTD"}</definedName>
    <definedName name="wrn.YTD_TEXAS._.HYCO." hidden="1">{"YD LPH2",#N/A,FALSE,"YTD"}</definedName>
    <definedName name="wrn.ytd4" hidden="1">{#N/A,#N/A,FALSE,"YTD"}</definedName>
    <definedName name="wrn.YTDvsBud." hidden="1">{"Pg1",#N/A,FALSE,"OpExYTDvsBud";"Pg2",#N/A,FALSE,"OpExYTDvsBud"}</definedName>
    <definedName name="wrn.YTDvsPY." hidden="1">{"Pa1",#N/A,FALSE,"OpExYTDvsPY";"Pa2",#N/A,FALSE,"OpExYTDvsPY"}</definedName>
    <definedName name="wrn.z_ALL." hidden="1">{"a_Acquiror Assumptions",#N/A,FALSE,"Financials";"b_Acquiror Income Statement",#N/A,FALSE,"Financials";"c_Acquiror Balance Sheet",#N/A,FALSE,"Financials";"d_Acquiror Cashflow Statement",#N/A,FALSE,"Financials";"e_Target Assumptions",#N/A,FALSE,"Financials";"f_Target Income Statement",#N/A,FALSE,"Financials";"g_Target Balance Sheet",#N/A,FALSE,"Financials";"h_Target Cashflow Statement",#N/A,FALSE,"Financials";"i_Pro Forma Opening B.S.",#N/A,FALSE,"Financials";"j_Pro Forma Assumptions",#N/A,FALSE,"Financials";"k_Pro Forma Income Statement",#N/A,FALSE,"Financials";"l_Pro Forma Balance Sheet",#N/A,FALSE,"Financials";"m_Pro Forma Cashflow Statement",#N/A,FALSE,"Financials";"n_Pro Forma Depreciation Schedule",#N/A,FALSE,"Financials"}</definedName>
    <definedName name="wrn.z_ALL._1" hidden="1">{"a_Acquiror Assumptions",#N/A,FALSE,"Financials";"b_Acquiror Income Statement",#N/A,FALSE,"Financials";"c_Acquiror Balance Sheet",#N/A,FALSE,"Financials";"d_Acquiror Cashflow Statement",#N/A,FALSE,"Financials";"e_Target Assumptions",#N/A,FALSE,"Financials";"f_Target Income Statement",#N/A,FALSE,"Financials";"g_Target Balance Sheet",#N/A,FALSE,"Financials";"h_Target Cashflow Statement",#N/A,FALSE,"Financials";"i_Pro Forma Opening B.S.",#N/A,FALSE,"Financials";"j_Pro Forma Assumptions",#N/A,FALSE,"Financials";"k_Pro Forma Income Statement",#N/A,FALSE,"Financials";"l_Pro Forma Balance Sheet",#N/A,FALSE,"Financials";"m_Pro Forma Cashflow Statement",#N/A,FALSE,"Financials";"n_Pro Forma Depreciation Schedule",#N/A,FALSE,"Financials"}</definedName>
    <definedName name="wrn.z_ALL._1_1" hidden="1">{"a_Acquiror Assumptions",#N/A,FALSE,"Financials";"b_Acquiror Income Statement",#N/A,FALSE,"Financials";"c_Acquiror Balance Sheet",#N/A,FALSE,"Financials";"d_Acquiror Cashflow Statement",#N/A,FALSE,"Financials";"e_Target Assumptions",#N/A,FALSE,"Financials";"f_Target Income Statement",#N/A,FALSE,"Financials";"g_Target Balance Sheet",#N/A,FALSE,"Financials";"h_Target Cashflow Statement",#N/A,FALSE,"Financials";"i_Pro Forma Opening B.S.",#N/A,FALSE,"Financials";"j_Pro Forma Assumptions",#N/A,FALSE,"Financials";"k_Pro Forma Income Statement",#N/A,FALSE,"Financials";"l_Pro Forma Balance Sheet",#N/A,FALSE,"Financials";"m_Pro Forma Cashflow Statement",#N/A,FALSE,"Financials";"n_Pro Forma Depreciation Schedule",#N/A,FALSE,"Financials"}</definedName>
    <definedName name="wrn.z_ALL._2" hidden="1">{"a_Acquiror Assumptions",#N/A,FALSE,"Financials";"b_Acquiror Income Statement",#N/A,FALSE,"Financials";"c_Acquiror Balance Sheet",#N/A,FALSE,"Financials";"d_Acquiror Cashflow Statement",#N/A,FALSE,"Financials";"e_Target Assumptions",#N/A,FALSE,"Financials";"f_Target Income Statement",#N/A,FALSE,"Financials";"g_Target Balance Sheet",#N/A,FALSE,"Financials";"h_Target Cashflow Statement",#N/A,FALSE,"Financials";"i_Pro Forma Opening B.S.",#N/A,FALSE,"Financials";"j_Pro Forma Assumptions",#N/A,FALSE,"Financials";"k_Pro Forma Income Statement",#N/A,FALSE,"Financials";"l_Pro Forma Balance Sheet",#N/A,FALSE,"Financials";"m_Pro Forma Cashflow Statement",#N/A,FALSE,"Financials";"n_Pro Forma Depreciation Schedule",#N/A,FALSE,"Financials"}</definedName>
    <definedName name="wrn.zolfo._.package." hidden="1">{#N/A,#N/A,TRUE,"income statement";#N/A,#N/A,TRUE,"balance sheet";#N/A,#N/A,TRUE,"cash flow";#N/A,#N/A,TRUE,"primary assumptions";#N/A,#N/A,TRUE,"finishing assumptions";#N/A,#N/A,TRUE,"dist. assumptions";#N/A,#N/A,TRUE,"borrowing base";#N/A,#N/A,TRUE,"sales summary";#N/A,#N/A,TRUE,"costs per ton";#N/A,#N/A,TRUE,"cogs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stbvl pickler";#N/A,#N/A,TRUE,"stbvl 14";#N/A,#N/A,TRUE,"stbvl slitter";#N/A,#N/A,TRUE,"Allenport";#N/A,#N/A,TRUE,"alport pickler";#N/A,#N/A,TRUE,"alport tandem";#N/A,#N/A,TRUE,"alport anneal";#N/A,#N/A,TRUE,"alport temper";#N/A,#N/A,TRUE,"Yorkville";#N/A,#N/A,TRUE,"ykvl pickler";#N/A,#N/A,TRUE,"ykvl tandem";#N/A,#N/A,TRUE,"ykvl cont annel";#N/A,#N/A,TRUE,"ykvl washer";#N/A,#N/A,TRUE,"ykvl batch anneal";#N/A,#N/A,TRUE,"ykvl 8";#N/A,#N/A,TRUE,"ykvl 11";#N/A,#N/A,TRUE,"ykvl DR";#N/A,#N/A,TRUE,"MF";#N/A,#N/A,TRUE,"mf 36";#N/A,#N/A,TRUE,"mf 48";#N/A,#N/A,TRUE,"mf 60";#N/A,#N/A,TRUE,"Canfield";#N/A,#N/A,TRUE,"can eg";#N/A,#N/A,TRUE,"can paint";#N/A,#N/A,TRUE,"can oscilate";#N/A,#N/A,TRUE,"can slitter";#N/A,#N/A,TRUE,"WCC"}</definedName>
    <definedName name="wrn.דוח_מרכז." hidden="1">{"רווח והפסד",#N/A,FALSE,"תכנית לבנק (2)";"באור_ראשון",#N/A,FALSE,"תכנית לבנק (2)";"באור_שני",#N/A,FALSE,"תכנית לבנק (2)";"מכירות",#N/A,FALSE,"SALES"}</definedName>
    <definedName name="wrn.הערות._.רבעון._.3." hidden="1">{"הערות",#N/A,FALSE,"תקציב מול ביצוע (2)"}</definedName>
    <definedName name="wrn.הרכבה." hidden="1">{#N/A,#N/A,TRUE,"רוה""ס";#N/A,#N/A,TRUE,"מאזן";#N/A,#N/A,TRUE,"פ.נ";#N/A,#N/A,TRUE,"פ.מיון";#N/A,#N/A,TRUE,"פ.איחוד"}</definedName>
    <definedName name="wrn.הרכבה_מאוחד." hidden="1">{"רווח מאוחד",#N/A,FALSE,"רוה""ס";"מאזן מאוחד",#N/A,FALSE,"מאזן";#N/A,#N/A,FALSE,"פ.איחוד"}</definedName>
    <definedName name="wrn.הרכבה_סולו." hidden="1">{"רווח סולו",#N/A,TRUE,"רוה""ס";"מאזן סולו",#N/A,TRUE,"מאזן";#N/A,#N/A,TRUE,"פ.מיון";#N/A,#N/A,TRUE,"פ.נ"}</definedName>
    <definedName name="wrn.השקעות." hidden="1">{"השקעות",#N/A,FALSE,"investments";"מפעל חדש",#N/A,FALSE,"nf"}</definedName>
    <definedName name="wrn.טבלאות_עזר." hidden="1">{"ניסוי_אירופה",#N/A,FALSE,"ct-eu";"ניסוי_ארהב",#N/A,FALSE,"ct-us";"רמות",#N/A,FALSE,"RAMOT";"יועצי_מופ",#N/A,FALSE,"r&amp;d_consultants";"יועצים",#N/A,FALSE,"r&amp;d_subcontractors";"הוצאות_רכב",#N/A,FALSE,"car+phone"}</definedName>
    <definedName name="wrn.מאזן." hidden="1">{"מאזן",#N/A,FALSE,"מאזן בוחן"}</definedName>
    <definedName name="wrn.מאזן_בוחן_כללי." hidden="1">{#N/A,#N/A,FALSE,"מאזן בוחן";"כל_מאזן_בוחן",#N/A,FALSE,"מאזן בוחן"}</definedName>
    <definedName name="wrn.מופ." hidden="1">{"באור_מופ",#N/A,FALSE,"R&amp;D";"מופ_לפי_מוצרים",#N/A,FALSE,"R&amp;D"}</definedName>
    <definedName name="wrn.מיסים." hidden="1">{#N/A,#N/A,FALSE,"יחס מחזורים";#N/A,#N/A,FALSE,"יחוס הכנסות";#N/A,#N/A,FALSE,"מס שוטף";#N/A,#N/A,FALSE,"מס נדחה"}</definedName>
    <definedName name="wrn.סעיפי_מאזן_בוחן.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רווה." hidden="1">{"רווה",#N/A,FALSE,"מאזן בוחן"}</definedName>
    <definedName name="wrn.רווה_לפי_מוצרים." hidden="1">{"ossix",#N/A,FALSE,"ossix";"דרמיקול",#N/A,FALSE,"dermicol";"reflux",#N/A,FALSE,"reflux";"מופ_לפי_מוצרים",#N/A,FALSE,"R&amp;D"}</definedName>
    <definedName name="wrn.שכר_כולל." hidden="1">{"שכר_כללי",#N/A,FALSE,"sal_total";"שכר_ייצור1",#N/A,FALSE,"operation_sal";"שכר_ייצור2",#N/A,FALSE,"operation_sal";"שכר_מופ1",#N/A,FALSE,"r&amp;d_sal";"שכר_מופ2",#N/A,FALSE,"r&amp;d_sal";"שכר_שיווק",#N/A,FALSE,"s&amp;m_sal";"שכר_הנהלה",#N/A,FALSE,"G&amp;A_SAL"}</definedName>
    <definedName name="wrn.תזרים." hidden="1">{"תזרים",#N/A,FALSE,"cf"}</definedName>
    <definedName name="wrn_eva" hidden="1">{"EVA",#N/A,FALSE,"EVA";"WACC",#N/A,FALSE,"WACC"}</definedName>
    <definedName name="wrn_eva_1" hidden="1">{"EVA",#N/A,FALSE,"EVA";"WACC",#N/A,FALSE,"WACC"}</definedName>
    <definedName name="wrn_otpt" hidden="1">{"DCF","UPSIDE CASE",FALSE,"Sheet1";"DCF","BASE CASE",FALSE,"Sheet1";"DCF","DOWNSIDE CASE",FALSE,"Sheet1"}</definedName>
    <definedName name="wrn_otpt_1" hidden="1">{"DCF","UPSIDE CASE",FALSE,"Sheet1";"DCF","BASE CASE",FALSE,"Sheet1";"DCF","DOWNSIDE CASE",FALSE,"Sheet1"}</definedName>
    <definedName name="WRN1.ALL" hidden="1">{#N/A,#N/A,FALSE,"RH1";#N/A,#N/A,FALSE,"SP2";#N/A,#N/A,FALSE,"MB3";#N/A,#N/A,FALSE,"WV5";#N/A,#N/A,FALSE,"LB6";#N/A,#N/A,FALSE,"NB7";#N/A,#N/A,FALSE,"MV8";#N/A,#N/A,FALSE,"ALL STORES (7)";#N/A,#N/A,FALSE,"MATURE STORES (3)";#N/A,#N/A,FALSE,"BASE STORES (5)";#N/A,#N/A,FALSE,"NEW STORES (2)"}</definedName>
    <definedName name="wrn1.cashflow" hidden="1">{"NOTES",#N/A,FALSE,"NOTES";"EXECSUM",#N/A,FALSE,"EXECSUM"}</definedName>
    <definedName name="wrn1.Current._.Month._.Everything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PRINT." hidden="1">{"DOWNLOAD",#N/A,FALSE,"GLDownload";"UPLOAD",#N/A,FALSE,"GLUpload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  <definedName name="wrn1.summary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2.Basic" hidden="1">{#N/A,#N/A,FALSE,"e-Svc Level";#N/A,#N/A,FALSE,"e-Hosted";#N/A,#N/A,FALSE,"e-Licensed";#N/A,#N/A,FALSE,"Assumptions"}</definedName>
    <definedName name="wrn2.Basic." hidden="1">{#N/A,#N/A,FALSE,"e-Svc Level";#N/A,#N/A,FALSE,"e-Hosted";#N/A,#N/A,FALSE,"e-Licensed";#N/A,#N/A,FALSE,"Assumptions"}</definedName>
    <definedName name="wrn2.Basic._1" hidden="1">{#N/A,#N/A,FALSE,"e-Svc Level";#N/A,#N/A,FALSE,"e-Hosted";#N/A,#N/A,FALSE,"e-Licensed";#N/A,#N/A,FALSE,"Assumptions"}</definedName>
    <definedName name="wrn2.Basic_1" hidden="1">{#N/A,#N/A,FALSE,"e-Svc Level";#N/A,#N/A,FALSE,"e-Hosted";#N/A,#N/A,FALSE,"e-Licensed";#N/A,#N/A,FALSE,"Assumptions"}</definedName>
    <definedName name="wrn2.Bplan." hidden="1">{#N/A,#N/A,FALSE,"F_Plan";#N/A,#N/A,FALSE,"Parameter"}</definedName>
    <definedName name="wrn2.capital" hidden="1">{"capital",#N/A,FALSE,"CAPITAL_DEP'N"}</definedName>
    <definedName name="WRN2.Document" hidden="1">{"consolidated",#N/A,FALSE,"Sheet1";"cms",#N/A,FALSE,"Sheet1";"fse",#N/A,FALSE,"Sheet1"}</definedName>
    <definedName name="WRN2.Document_1" hidden="1">{"consolidated",#N/A,FALSE,"Sheet1";"cms",#N/A,FALSE,"Sheet1";"fse",#N/A,FALSE,"Sheet1"}</definedName>
    <definedName name="wrn2.manpower" hidden="1">{"manpower",#N/A,FALSE,"MANPOWER_PAYROLL"}</definedName>
    <definedName name="wrn2.print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2.product._.cost." hidden="1">{"product cost",#N/A,FALSE,"P&amp;L STATEMENT"}</definedName>
    <definedName name="wrn2.profit._.statement." hidden="1">{"profit statement",#N/A,FALSE,"P&amp;L STATEMENT"}</definedName>
    <definedName name="wrn2.sga._.expense." hidden="1">{"sga expense",#N/A,FALSE,"S,G&amp;A EXP"}</definedName>
    <definedName name="wrn2.summary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2.works._.expense." hidden="1">{"works expense",#N/A,FALSE,"WORKS EXPENSE"}</definedName>
    <definedName name="wrn2a.summary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a.all" hidden="1">{#N/A,#N/A,FALSE,"Inputs-Results"}</definedName>
    <definedName name="wrna.all_1" hidden="1">{#N/A,#N/A,FALSE,"Inputs-Results"}</definedName>
    <definedName name="wrna.prod" hidden="1">{#N/A,#N/A,FALSE,"1";#N/A,#N/A,FALSE,"2";#N/A,#N/A,FALSE,"16 - 17";#N/A,#N/A,FALSE,"18 - 19";#N/A,#N/A,FALSE,"26";#N/A,#N/A,FALSE,"27";#N/A,#N/A,FALSE,"28"}</definedName>
    <definedName name="wrna.us._.and._.europe" hidden="1">{#N/A,#N/A,FALSE,"Consolidated Financials";#N/A,#N/A,FALSE,"US Mkt";#N/A,#N/A,FALSE,"Eur Mkt"}</definedName>
    <definedName name="wrna.us._.and._.europe_1" hidden="1">{#N/A,#N/A,FALSE,"Consolidated Financials";#N/A,#N/A,FALSE,"US Mkt";#N/A,#N/A,FALSE,"Eur Mkt"}</definedName>
    <definedName name="wrnaboth" hidden="1">{"detail",#N/A,FALSE,"mfg";"summary",#N/A,FALSE,"mfg"}</definedName>
    <definedName name="wrnat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vboth" hidden="1">{"detail",#N/A,FALSE,"mfg";"summary",#N/A,FALSE,"mfg"}</definedName>
    <definedName name="wrnavpucspadd" hidden="1">{#N/A,"PURCHM",FALSE,"Business Analysis";#N/A,"SPADD",FALSE,"Business Analysis"}</definedName>
    <definedName name="wrnb213" hidden="1">{"detail",#N/A,FALSE,"mfg";"summary",#N/A,FALSE,"mfg"}</definedName>
    <definedName name="wrnb412" hidden="1">{"detail",#N/A,FALSE,"mfg";"summary",#N/A,FALSE,"mfg"}</definedName>
    <definedName name="wrnboth14a" hidden="1">{"detail",#N/A,FALSE,"mfg";"summary",#N/A,FALSE,"mfg"}</definedName>
    <definedName name="wrnfy97" hidden="1">{#N/A,#N/A,FALSE,"FY97";#N/A,#N/A,FALSE,"FY98";#N/A,#N/A,FALSE,"FY99";#N/A,#N/A,FALSE,"FY00";#N/A,#N/A,FALSE,"FY01"}</definedName>
    <definedName name="wrnn.print" hidden="1">{#N/A,#N/A,FALSE,"Production  - Total";#N/A,#N/A,FALSE,"Production  - Gulf";#N/A,#N/A,FALSE,"High lights - Gulf";#N/A,#N/A,FALSE,"Production - East";#N/A,#N/A,FALSE,"High lights - East"}</definedName>
    <definedName name="WRNP41" hidden="1">{#N/A,"PURCHM",FALSE,"Business Analysis";#N/A,"SPADD",FALSE,"Business Analysis"}</definedName>
    <definedName name="wrnp61" hidden="1">{#N/A,"PURCHM",FALSE,"Business Analysis";#N/A,"SPADD",FALSE,"Business Analysis"}</definedName>
    <definedName name="wrnpav" hidden="1">{#N/A,"PURCHM",FALSE,"Business Analysis";#N/A,"SPADD",FALSE,"Business Analysis"}</definedName>
    <definedName name="wrnpuc213" hidden="1">{#N/A,"PURCHM",FALSE,"Business Analysis";#N/A,"SPADD",FALSE,"Business Analysis"}</definedName>
    <definedName name="wrnpuc2412" hidden="1">{#N/A,"PURCHM",FALSE,"Business Analysis";#N/A,"SPADD",FALSE,"Business Analysis"}</definedName>
    <definedName name="wrnpuc412" hidden="1">{#N/A,"PURCHM",FALSE,"Business Analysis";#N/A,"SPADD",FALSE,"Business Analysis"}</definedName>
    <definedName name="wrnpucs213" hidden="1">{#N/A,"PURCHM",FALSE,"Business Analysis";#N/A,"SPADD",FALSE,"Business Analysis"}</definedName>
    <definedName name="wrnpucspadd32" hidden="1">{#N/A,"PURCHM",FALSE,"Business Analysis";#N/A,"SPADD",FALSE,"Business Analysis"}</definedName>
    <definedName name="wrnpucspaddza103" hidden="1">{#N/A,"PURCHM",FALSE,"Business Analysis";#N/A,"SPADD",FALSE,"Business Analysis"}</definedName>
    <definedName name="wrnpucspvd" hidden="1">{#N/A,"PURCHM",FALSE,"Business Analysis";#N/A,"SPADD",FALSE,"Business Analysis"}</definedName>
    <definedName name="wrnpvcs" hidden="1">{#N/A,"PURCHM",FALSE,"Business Analysis";#N/A,"SPADD",FALSE,"Business Analysis"}</definedName>
    <definedName name="wrnt5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o.model" hidden="1">{"main",#N/A,FALSE,"Variables";"target",#N/A,FALSE,"finstmts - target";"target base",#N/A,FALSE,"finstmts - target - base";"offer price",#N/A,FALSE,"Offer Price"}</definedName>
    <definedName name="wro.schedules" hidden="1">{#N/A,#N/A,FALSE,"1a-Income - FS format";#N/A,#N/A,FALSE,"2a-Balance sheets";#N/A,#N/A,FALSE,"3a-FS expense detail";#N/A,#N/A,FALSE,"4a-(6Yr Avg of Earnings)";#N/A,#N/A,FALSE,"5a-Cost of capital - build-up"}</definedName>
    <definedName name="WRR" hidden="1">{#N/A,#N/A,FALSE,"Pharm";#N/A,#N/A,FALSE,"WWCM"}</definedName>
    <definedName name="wr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rrr" hidden="1">{#N/A,#N/A,FALSE,"REPORT"}</definedName>
    <definedName name="wrwer" hidden="1">{#N/A,#N/A,FALSE,"Umsatz 99";#N/A,#N/A,FALSE,"ER 99 "}</definedName>
    <definedName name="wrxav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y" hidden="1">{"YD LAPO2",#N/A,FALSE,"YTD"}</definedName>
    <definedName name="WSER" hidden="1">{#N/A,#N/A,FALSE,"Aging Summary";#N/A,#N/A,FALSE,"Ratio Analysis";#N/A,#N/A,FALSE,"Test 120 Day Accts";#N/A,#N/A,FALSE,"Tickmarks"}</definedName>
    <definedName name="wss" hidden="1">#REF!</definedName>
    <definedName name="wt" hidden="1">{#N/A,#N/A,FALSE,"FY97";#N/A,#N/A,FALSE,"FY98";#N/A,#N/A,FALSE,"FY99";#N/A,#N/A,FALSE,"FY00";#N/A,#N/A,FALSE,"FY01"}</definedName>
    <definedName name="wv" hidden="1">{#N/A,#N/A,FALSE,"Pharm";#N/A,#N/A,FALSE,"WWCM"}</definedName>
    <definedName name="wvbub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a93thrua03." hidden="1">{TRUE,TRUE,-1.25,-15.5,603,284.25,FALSE,FALSE,TRUE,TRUE,0,1,51,1,4,3,3,4,TRUE,TRUE,3,TRUE,1,TRUE,100,"Swvu.a93thrua03.","ACwvu.a93thrua03.",1,FALSE,FALSE,0.5,0.2,0.5,0.5,2,"","&amp;L&amp;""Arial""Source:  Company Reports and Kidder, Peabody and Co., Incorporated&amp;R&amp;""Arial""&amp;8&amp;T  &amp;D",FALSE,FALSE,FALSE,FALSE,1,80,#N/A,#N/A,"=R1C51:R56C100,R59C51:R125C100,R128C51:R194C100,R234C51:R279C100,R281C51:R345C101,R354C51:R419C100,R197C51:R230C100",FALSE,"Rwvu.a93thrua03.","Cwvu.a93thrua03.",FALSE,FALSE}</definedName>
    <definedName name="wvu.a93thrua03._1" hidden="1">{TRUE,TRUE,-1.25,-15.5,603,284.25,FALSE,FALSE,TRUE,TRUE,0,1,51,1,4,3,3,4,TRUE,TRUE,3,TRUE,1,TRUE,100,"Swvu.a93thrua03.","ACwvu.a93thrua03.",1,FALSE,FALSE,0.5,0.2,0.5,0.5,2,"","&amp;L&amp;""Arial""Source:  Company Reports and Kidder, Peabody and Co., Incorporated&amp;R&amp;""Arial""&amp;8&amp;T  &amp;D",FALSE,FALSE,FALSE,FALSE,1,80,#N/A,#N/A,"=R1C51:R56C100,R59C51:R125C100,R128C51:R194C100,R234C51:R279C100,R281C51:R345C101,R354C51:R419C100,R197C51:R230C100",FALSE,"Rwvu.a93thrua03.","Cwvu.a93thrua03.",FALSE,FALSE}</definedName>
    <definedName name="wvu.ADD._.GRAN._.USAGE." hidden="1">{TRUE,TRUE,0.25,-14,481.5,276.75,FALSE,FALSE,TRUE,FALSE,0,1,2,53,54,1,1,4,TRUE,TRUE,3,TRUE,1,TRUE,75,"Swvu.ADD._.GRAN._.USAGE.","ACwvu.ADD._.GRAN._.USAGE.",1,FALSE,FALSE,0.5,0.5,1,1,2,"","&amp;L&amp;D&amp;C&amp;F   Page &amp;p of &amp;n&amp;R&amp;T",TRUE,FALSE,FALSE,FALSE,2,100,#N/A,#N/A,"=R53C1:R79C15",FALSE,#N/A,#N/A,FALSE,FALSE}</definedName>
    <definedName name="wvu.ADD._.GRAN._.USAGE._1" hidden="1">{TRUE,TRUE,0.25,-14,481.5,276.75,FALSE,FALSE,TRUE,FALSE,0,1,2,53,54,1,1,4,TRUE,TRUE,3,TRUE,1,TRUE,75,"Swvu.ADD._.GRAN._.USAGE.","ACwvu.ADD._.GRAN._.USAGE.",1,FALSE,FALSE,0.5,0.5,1,1,2,"","&amp;L&amp;D&amp;C&amp;F   Page &amp;p of &amp;n&amp;R&amp;T",TRUE,FALSE,FALSE,FALSE,2,100,#N/A,#N/A,"=R53C1:R79C15",FALSE,#N/A,#N/A,FALSE,FALSE}</definedName>
    <definedName name="wvu.ADDITIVES._.IN." hidden="1">{TRUE,TRUE,0.25,-14,481.5,276.75,FALSE,FALSE,TRUE,FALSE,0,1,3,1,3,2,2,4,TRUE,TRUE,3,TRUE,1,TRUE,75,"Swvu.ADDITIVES._.IN.","ACwvu.ADDITIVES._.IN.",1,FALSE,FALSE,0.5,0.5,1,1,2,"","&amp;L&amp;D&amp;C&amp;F   Page &amp;p of &amp;n&amp;R&amp;T",TRUE,FALSE,FALSE,FALSE,2,100,#N/A,#N/A,"=R2C4:R51C25","=C1:C3",#N/A,#N/A,FALSE,FALSE}</definedName>
    <definedName name="wvu.ADDITIVES._.IN._1" hidden="1">{TRUE,TRUE,0.25,-14,481.5,276.75,FALSE,FALSE,TRUE,FALSE,0,1,3,1,3,2,2,4,TRUE,TRUE,3,TRUE,1,TRUE,75,"Swvu.ADDITIVES._.IN.","ACwvu.ADDITIVES._.IN.",1,FALSE,FALSE,0.5,0.5,1,1,2,"","&amp;L&amp;D&amp;C&amp;F   Page &amp;p of &amp;n&amp;R&amp;T",TRUE,FALSE,FALSE,FALSE,2,100,#N/A,#N/A,"=R2C4:R51C25","=C1:C3",#N/A,#N/A,FALSE,FALSE}</definedName>
    <definedName name="wvu.ALL." hidden="1">{TRUE,TRUE,-2,-16.25,486,278.25,FALSE,TRUE,TRUE,TRUE,0,1,2,4,1,0.987654320987654,0.952380952380952,3,TRUE,TRUE,3,TRUE,1,FALSE,100,"Swvu.ALL.","ACwvu.ALL.",#N/A,FALSE,FALSE,0.01,0.01,0.5,0.2,2,"&amp;R&amp;""Times New Roman""&amp;F
&amp;D   &amp;T","",TRUE,FALSE,FALSE,FALSE,1,100,#N/A,#N/A,"=R1C1:R53C15",FALSE,#N/A,"Cwvu.ALL.",FALSE,FALSE,TRUE,1,65532,65532,FALSE,FALSE,TRUE,TRUE,TRUE}</definedName>
    <definedName name="wvu.all.2" hidden="1">{TRUE,TRUE,-2,-16.25,486,278.25,FALSE,TRUE,TRUE,TRUE,0,1,2,4,1,0.987654320987654,0.952380952380952,3,TRUE,TRUE,3,TRUE,1,FALSE,100,"Swvu.ALL.","ACwvu.ALL.",#N/A,FALSE,FALSE,0.01,0.01,0.5,0.2,2,"&amp;R&amp;""Times New Roman""&amp;F
&amp;D   &amp;T","",TRUE,FALSE,FALSE,FALSE,1,100,#N/A,#N/A,"=R1C1:R53C15",FALSE,#N/A,"Cwvu.ALL.",FALSE,FALSE,TRUE,1,65532,65532,FALSE,FALSE,TRUE,TRUE,TRUE}</definedName>
    <definedName name="wvu.all2" hidden="1">{TRUE,TRUE,-2,-16.25,486,278.25,FALSE,TRUE,TRUE,TRUE,0,1,2,4,1,0.987654320987654,0.952380952380952,3,TRUE,TRUE,3,TRUE,1,FALSE,100,"Swvu.ALL.","ACwvu.ALL.",#N/A,FALSE,FALSE,0.01,0.01,0.5,0.2,2,"&amp;R&amp;""Times New Roman""&amp;F
&amp;D   &amp;T","",TRUE,FALSE,FALSE,FALSE,1,100,#N/A,#N/A,"=R1C1:R53C15",FALSE,#N/A,"Cwvu.ALL.",FALSE,FALSE,TRUE,1,65532,65532,FALSE,FALSE,TRUE,TRUE,TRUE}</definedName>
    <definedName name="wvu.all3" hidden="1">{TRUE,TRUE,-2,-16.25,486,278.25,FALSE,TRUE,TRUE,TRUE,0,1,2,4,1,0.987654320987654,0.952380952380952,3,TRUE,TRUE,3,TRUE,1,FALSE,100,"Swvu.ALL.","ACwvu.ALL.",#N/A,FALSE,FALSE,0.01,0.01,0.5,0.2,2,"&amp;R&amp;""Times New Roman""&amp;F
&amp;D   &amp;T","",TRUE,FALSE,FALSE,FALSE,1,100,#N/A,#N/A,"=R1C1:R53C15",FALSE,#N/A,"Cwvu.ALL.",FALSE,FALSE,TRUE,1,65532,65532,FALSE,FALSE,TRUE,TRUE,TRUE}</definedName>
    <definedName name="wvu.America." hidden="1">{TRUE,TRUE,-1.25,-15.5,604.5,342,FALSE,TRUE,TRUE,FALSE,0,1,#N/A,1,#N/A,5.25242718446602,16.0740740740741,1,FALSE,FALSE,3,TRUE,1,FALSE,100,"Swvu.America.","ACwvu.America.",#N/A,FALSE,FALSE,0.748031496062992,0.748031496062992,0.62992125984252,0.47244094488189,2,"","",FALSE,FALSE,FALSE,FALSE,1,#N/A,1,1,"=R6C2:R55C16",FALSE,#N/A,#N/A,FALSE,FALSE,FALSE,9,65532,65532,FALSE,FALSE,TRUE,TRUE,TRUE}</definedName>
    <definedName name="wvu.Asia." hidden="1">{TRUE,TRUE,-1.25,-15.5,604.5,342,FALSE,TRUE,TRUE,FALSE,0,1,#N/A,1,#N/A,5.25242718446602,16.0740740740741,1,FALSE,FALSE,3,TRUE,1,FALSE,100,"Swvu.Asia.","ACwvu.Asia.",#N/A,FALSE,FALSE,0.748031496062992,0.748031496062992,0.62992125984252,0.47244094488189,2,"","",FALSE,FALSE,FALSE,FALSE,1,#N/A,1,1,"=R6C2:R55C16",FALSE,#N/A,#N/A,FALSE,FALSE,FALSE,9,65532,65532,FALSE,FALSE,TRUE,TRUE,TRUE}</definedName>
    <definedName name="wvu.BiPolar.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BiPolar._1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busarea.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REWING." hidden="1">{TRUE,TRUE,0.25,-14,481.5,276.75,FALSE,FALSE,TRUE,FALSE,0,1,12,123,124,3,1,4,TRUE,TRUE,3,TRUE,1,TRUE,75,"Swvu.CREWING.","ACwvu.CREWING.",1,FALSE,FALSE,0.5,0.5,1,1,2,"","&amp;L&amp;D&amp;C&amp;F   Page &amp;p of &amp;n&amp;R&amp;T",TRUE,FALSE,FALSE,FALSE,1,100,#N/A,#N/A,"=R123C4:R136C25","=C1:C3",#N/A,#N/A,FALSE,FALSE}</definedName>
    <definedName name="wvu.CREWING._1" hidden="1">{TRUE,TRUE,0.25,-14,481.5,276.75,FALSE,FALSE,TRUE,FALSE,0,1,12,123,124,3,1,4,TRUE,TRUE,3,TRUE,1,TRUE,75,"Swvu.CREWING.","ACwvu.CREWING.",1,FALSE,FALSE,0.5,0.5,1,1,2,"","&amp;L&amp;D&amp;C&amp;F   Page &amp;p of &amp;n&amp;R&amp;T",TRUE,FALSE,FALSE,FALSE,1,100,#N/A,#N/A,"=R123C4:R136C25","=C1:C3",#N/A,#N/A,FALSE,FALSE}</definedName>
    <definedName name="wvu.Development." hidden="1">{TRUE,TRUE,-1.25,-15.5,604.5,342,FALSE,TRUE,TRUE,TRUE,0,1,#N/A,1,#N/A,5.4368932038835,16.0740740740741,1,FALSE,FALSE,3,TRUE,1,FALSE,100,"Swvu.Development.","ACwvu.Development.",#N/A,FALSE,FALSE,0.748031496062992,0.748031496062992,0.62992125984252,0.47244094488189,2,"","",FALSE,FALSE,FALSE,FALSE,1,#N/A,1,1,"=R6C2:R55C16",FALSE,#N/A,#N/A,FALSE,FALSE,FALSE,9,65532,65532,FALSE,FALSE,TRUE,TRUE,TRUE}</definedName>
    <definedName name="wvu.FIXED._.COSTS." hidden="1">{TRUE,TRUE,0.25,-14,481.5,276.75,FALSE,FALSE,TRUE,FALSE,0,1,2,210,213,1,3,4,TRUE,TRUE,3,TRUE,1,TRUE,75,"Swvu.FIXED._.COSTS.","ACwvu.FIXED._.COSTS.",1,FALSE,FALSE,0.5,0.5,1,1,2,"","&amp;L&amp;D&amp;C&amp;F   Page &amp;p of &amp;n&amp;R&amp;T",TRUE,FALSE,FALSE,FALSE,1,100,#N/A,#N/A,"=R210C1:R302C14",FALSE,#N/A,#N/A,FALSE,FALSE}</definedName>
    <definedName name="wvu.FIXED._.COSTS._1" hidden="1">{TRUE,TRUE,0.25,-14,481.5,276.75,FALSE,FALSE,TRUE,FALSE,0,1,2,210,213,1,3,4,TRUE,TRUE,3,TRUE,1,TRUE,75,"Swvu.FIXED._.COSTS.","ACwvu.FIXED._.COSTS.",1,FALSE,FALSE,0.5,0.5,1,1,2,"","&amp;L&amp;D&amp;C&amp;F   Page &amp;p of &amp;n&amp;R&amp;T",TRUE,FALSE,FALSE,FALSE,1,100,#N/A,#N/A,"=R210C1:R302C14",FALSE,#N/A,#N/A,FALSE,FALSE}</definedName>
    <definedName name="wvu.Gmbh." hidden="1">{TRUE,TRUE,-1.25,-15.5,604.5,342,FALSE,TRUE,TRUE,FALSE,0,1,#N/A,1,#N/A,5.37864077669903,16.1481481481481,1,FALSE,FALSE,3,TRUE,1,FALSE,100,"Swvu.Gmbh.","ACwvu.Gmbh.",#N/A,FALSE,FALSE,0.748031496062992,0.748031496062992,0.62992125984252,0.47244094488189,2,"","",FALSE,FALSE,FALSE,FALSE,1,#N/A,1,1,"=R6C2:R55C16",FALSE,#N/A,#N/A,FALSE,FALSE,FALSE,9,65532,65532,FALSE,FALSE,TRUE,TRUE,TRUE}</definedName>
    <definedName name="wvu.Holding." hidden="1">{TRUE,TRUE,-1.25,-15.5,604.5,342,FALSE,TRUE,TRUE,TRUE,0,1,#N/A,1,#N/A,5.25242718446602,16.0740740740741,1,FALSE,FALSE,3,TRUE,1,FALSE,100,"Swvu.Holding.","ACwvu.Holding.",#N/A,FALSE,FALSE,0.748031496062992,0.748031496062992,0.62992125984252,0.47244094488189,2,"","",FALSE,FALSE,FALSE,FALSE,1,#N/A,1,1,"=R6C2:R55C16",FALSE,#N/A,#N/A,FALSE,FALSE,FALSE,9,65532,65532,FALSE,FALSE,TRUE,TRUE,TRUE}</definedName>
    <definedName name="wvu.HRT.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HRT._1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_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Mktg." hidden="1">{TRUE,TRUE,-1.25,-15.5,604.5,342,FALSE,TRUE,TRUE,TRUE,0,1,#N/A,1,#N/A,5.37864077669903,16.1481481481481,1,FALSE,FALSE,3,TRUE,1,FALSE,100,"Swvu.Mktg.","ACwvu.Mktg.",#N/A,FALSE,FALSE,0.748031496062992,0.748031496062992,0.62992125984252,0.47244094488189,2,"","",FALSE,FALSE,FALSE,FALSE,1,#N/A,1,1,"=R6C2:R55C16",FALSE,#N/A,#N/A,FALSE,FALSE,FALSE,9,65532,65532,FALSE,FALSE,TRUE,TRUE,TRUE}</definedName>
    <definedName name="wvu.mono.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mono._1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OKT4ARA.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OKT4ARA._1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operations." hidden="1">{TRUE,TRUE,-1.25,-15.5,604.5,342,FALSE,TRUE,TRUE,TRUE,0,1,#N/A,1,#N/A,5.25242718446602,16.3703703703704,1,FALSE,FALSE,3,TRUE,1,FALSE,100,"Swvu.operations.","ACwvu.operations.",#N/A,FALSE,FALSE,0.748031496062992,0.748031496062992,0.62992125984252,0.47244094488189,2,"","",FALSE,FALSE,FALSE,FALSE,1,#N/A,1,1,"=R6C2:R55C16",FALSE,#N/A,#N/A,FALSE,FALSE,FALSE,9,65532,65532,FALSE,FALSE,TRUE,TRUE,TRUE}</definedName>
    <definedName name="wvu.PROC_TECH_SUPPLIES." hidden="1">{TRUE,TRUE,0.25,-14,481.5,276.75,FALSE,FALSE,TRUE,FALSE,0,1,2,138,139,1,1,4,TRUE,TRUE,3,TRUE,1,TRUE,75,"Swvu.PROC_TECH_SUPPLIES.","ACwvu.PROC_TECH_SUPPLIES.",1,FALSE,FALSE,0.5,0.5,1,1,2,"","&amp;L&amp;D&amp;C&amp;F   Page &amp;p of &amp;n&amp;R&amp;T",TRUE,FALSE,FALSE,FALSE,1,100,#N/A,#N/A,"=R138C1:R178C15",FALSE,#N/A,#N/A,FALSE,FALSE}</definedName>
    <definedName name="wvu.PROC_TECH_SUPPLIES._1" hidden="1">{TRUE,TRUE,0.25,-14,481.5,276.75,FALSE,FALSE,TRUE,FALSE,0,1,2,138,139,1,1,4,TRUE,TRUE,3,TRUE,1,TRUE,75,"Swvu.PROC_TECH_SUPPLIES.","ACwvu.PROC_TECH_SUPPLIES.",1,FALSE,FALSE,0.5,0.5,1,1,2,"","&amp;L&amp;D&amp;C&amp;F   Page &amp;p of &amp;n&amp;R&amp;T",TRUE,FALSE,FALSE,FALSE,1,100,#N/A,#N/A,"=R138C1:R178C15",FALSE,#N/A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T." hidden="1">{TRUE,TRUE,-2,-16.25,486,278.25,FALSE,TRUE,TRUE,TRUE,0,1,4,4,1,0.973404255319149,0.952380952380952,4,TRUE,TRUE,3,TRUE,1,FALSE,100,"Swvu.PRT.","ACwvu.PRT.",#N/A,FALSE,FALSE,0.01,0.01,0.75,0.1,2,"&amp;R&amp;""Times New Roman,Regular""&amp;6&amp;F
&amp;D   &amp;T","",TRUE,FALSE,FALSE,FALSE,1,#N/A,1,1,"=R1C1:R52C15",FALSE,"Rwvu.PRT.","Cwvu.PRT.",FALSE,FALSE,FALSE,1,65532,65532,FALSE,FALSE,TRUE,TRUE,TRUE}</definedName>
    <definedName name="wvu.prt.2" hidden="1">{TRUE,TRUE,-2,-16.25,486,278.25,FALSE,TRUE,TRUE,TRUE,0,1,4,4,1,0.973404255319149,0.952380952380952,4,TRUE,TRUE,3,TRUE,1,FALSE,100,"Swvu.PRT.","ACwvu.PRT.",#N/A,FALSE,FALSE,0.01,0.01,0.75,0.1,2,"&amp;R&amp;""Times New Roman,Regular""&amp;6&amp;F
&amp;D   &amp;T","",TRUE,FALSE,FALSE,FALSE,1,#N/A,1,1,"=R1C1:R52C15",FALSE,"Rwvu.PRT.","Cwvu.PRT.",FALSE,FALSE,FALSE,1,65532,65532,FALSE,FALSE,TRUE,TRUE,TRUE}</definedName>
    <definedName name="wvu.prt.3" hidden="1">{TRUE,TRUE,-2,-16.25,486,278.25,FALSE,TRUE,TRUE,TRUE,0,1,4,4,1,0.973404255319149,0.952380952380952,4,TRUE,TRUE,3,TRUE,1,FALSE,100,"Swvu.PRT.","ACwvu.PRT.",#N/A,FALSE,FALSE,0.01,0.01,0.75,0.1,2,"&amp;R&amp;""Times New Roman,Regular""&amp;6&amp;F
&amp;D   &amp;T","",TRUE,FALSE,FALSE,FALSE,1,#N/A,1,1,"=R1C1:R52C15",FALSE,"Rwvu.PRT.","Cwvu.PRT.",FALSE,FALSE,FALSE,1,65532,65532,FALSE,FALSE,TRUE,TRUE,TRUE}</definedName>
    <definedName name="wvu.prt2" hidden="1">{TRUE,TRUE,-2,-16.25,486,278.25,FALSE,TRUE,TRUE,TRUE,0,1,4,4,1,0.973404255319149,0.952380952380952,4,TRUE,TRUE,3,TRUE,1,FALSE,100,"Swvu.PRT.","ACwvu.PRT.",#N/A,FALSE,FALSE,0.01,0.01,0.75,0.1,2,"&amp;R&amp;""Times New Roman,Regular""&amp;6&amp;F
&amp;D   &amp;T","",TRUE,FALSE,FALSE,FALSE,1,#N/A,1,1,"=R1C1:R52C15",FALSE,"Rwvu.PRT.","Cwvu.PRT.",FALSE,FALSE,FALSE,1,65532,65532,FALSE,FALSE,TRUE,TRUE,TRUE}</definedName>
    <definedName name="wvu.prt3" hidden="1">{TRUE,TRUE,-2,-16.25,486,278.25,FALSE,TRUE,TRUE,TRUE,0,1,4,4,1,0.973404255319149,0.952380952380952,4,TRUE,TRUE,3,TRUE,1,FALSE,100,"Swvu.PRT.","ACwvu.PRT.",#N/A,FALSE,FALSE,0.01,0.01,0.75,0.1,2,"&amp;R&amp;""Times New Roman,Regular""&amp;6&amp;F
&amp;D   &amp;T","",TRUE,FALSE,FALSE,FALSE,1,#N/A,1,1,"=R1C1:R52C15",FALSE,"Rwvu.PRT.","Cwvu.PRT.",FALSE,FALSE,FALSE,1,65532,65532,FALSE,FALSE,TRUE,TRUE,TRUE}</definedName>
    <definedName name="wvu.q93vsq94." hidden="1">{TRUE,TRUE,-1.25,-15.5,603,284.25,FALSE,FALSE,TRUE,TRUE,0,1,28,1,4,2,3,4,TRUE,TRUE,3,TRUE,1,TRUE,100,"Swvu.q93vsq94.","ACwvu.q93vsq94.",1,FALSE,FALSE,0.5,0.2,0.5,0.5,2,"","&amp;L&amp;""Arial""Source:  Company Reports and Kidder, Peabody and Co., Incorporated&amp;R&amp;""Arial""&amp;8&amp;T  &amp;D",FALSE,FALSE,FALSE,FALSE,1,80,#N/A,#N/A,"=R1C28:R56C49,R59C28:R126C49,R128C28:R195C49,R197C28:R232C49,R234C28:R279C49,R281C28:R330C49",FALSE,"Rwvu.q93vsq94.","Cwvu.q93vsq94.",FALSE,FALSE}</definedName>
    <definedName name="wvu.q93vsq94._1" hidden="1">{TRUE,TRUE,-1.25,-15.5,603,284.25,FALSE,FALSE,TRUE,TRUE,0,1,28,1,4,2,3,4,TRUE,TRUE,3,TRUE,1,TRUE,100,"Swvu.q93vsq94.","ACwvu.q93vsq94.",1,FALSE,FALSE,0.5,0.2,0.5,0.5,2,"","&amp;L&amp;""Arial""Source:  Company Reports and Kidder, Peabody and Co., Incorporated&amp;R&amp;""Arial""&amp;8&amp;T  &amp;D",FALSE,FALSE,FALSE,FALSE,1,80,#N/A,#N/A,"=R1C28:R56C49,R59C28:R126C49,R128C28:R195C49,R197C28:R232C49,R234C28:R279C49,R281C28:R330C49",FALSE,"Rwvu.q93vsq94.","Cwvu.q93vsq94.",FALSE,FALSE}</definedName>
    <definedName name="wvu.REGULAR." hidden="1">{TRUE,TRUE,0.25,-14,481.5,255,FALSE,FALSE,TRUE,TRUE,0,1,14,1,2,1,1,4,TRUE,TRUE,3,FALSE,1,TRUE,100,"Swvu.REGULAR.","ACwvu.REGULAR.",1,FALSE,FALSE,0.1,0.1,1,1,2,"","&amp;L&amp;D&amp;C&amp;F   Page &amp;p of &amp;n&amp;R&amp;T",TRUE,FALSE,FALSE,FALSE,1,#N/A,1,1,"=R1C1:R43C19",FALSE,"Rwvu.REGULAR.",#N/A,FALSE,FALSE}</definedName>
    <definedName name="wvu.REGULAR._1" hidden="1">{TRUE,TRUE,0.25,-14,481.5,255,FALSE,FALSE,TRUE,TRUE,0,1,14,1,2,1,1,4,TRUE,TRUE,3,FALSE,1,TRUE,100,"Swvu.REGULAR.","ACwvu.REGULAR.",1,FALSE,FALSE,0.1,0.1,1,1,2,"","&amp;L&amp;D&amp;C&amp;F   Page &amp;p of &amp;n&amp;R&amp;T",TRUE,FALSE,FALSE,FALSE,1,#N/A,1,1,"=R1C1:R43C19",FALSE,"Rwvu.REGULAR.",#N/A,FALSE,FALSE}</definedName>
    <definedName name="wvu.Sarl." hidden="1">{TRUE,TRUE,-1.25,-15.5,604.5,342,FALSE,TRUE,TRUE,TRUE,0,1,#N/A,1,#N/A,5.25242718446602,16.0740740740741,1,FALSE,FALSE,3,TRUE,1,FALSE,100,"Swvu.Sarl.","ACwvu.Sarl.",#N/A,FALSE,FALSE,0.748031496062992,0.748031496062992,0.62992125984252,0.47244094488189,2,"","",FALSE,FALSE,FALSE,FALSE,1,#N/A,1,1,"=R6C2:R55C16",FALSE,#N/A,#N/A,FALSE,FALSE,FALSE,9,65532,65532,FALSE,FALSE,TRUE,TRUE,TRUE}</definedName>
    <definedName name="wvu.SCHEDULE._.A." hidden="1">{TRUE,TRUE,-1.25,-15.5,484.5,301.5,FALSE,FALSE,TRUE,TRUE,0,6,#N/A,1,#N/A,9.07272727272727,27.6428571428571,1,FALSE,FALSE,3,TRUE,1,FALSE,100,"Swvu.SCHEDULE._.A.","ACwvu.SCHEDULE._.A.",1,FALSE,FALSE,0,0,0,0,2,"","",FALSE,FALSE,FALSE,FALSE,1,#N/A,1,1,"=R1C1:R61C13",FALSE,#N/A,#N/A,FALSE,FALSE}</definedName>
    <definedName name="wvu.SCHEDULE._.B." hidden="1">{TRUE,TRUE,-1.25,-15.5,484.5,276.75,FALSE,FALSE,TRUE,TRUE,0,14,#N/A,51,#N/A,7.78082191780822,22.1428571428571,1,FALSE,FALSE,3,TRUE,1,FALSE,100,"Swvu.SCHEDULE._.B.","ACwvu.SCHEDULE._.B.",1,FALSE,FALSE,0,0,0,0,2,"","",FALSE,FALSE,FALSE,FALSE,1,#N/A,1,1,"=R1C15:R50C26",FALSE,#N/A,#N/A,FALSE,FALSE,FALSE,1,65532,65532,FALSE,FALSE,TRUE,TRUE,TRUE}</definedName>
    <definedName name="wvu.Shares." hidden="1">{TRUE,TRUE,-1.25,-15.5,604.5,342,FALSE,TRUE,TRUE,FALSE,0,13,#N/A,1,#N/A,9.40625,16.0740740740741,1,FALSE,FALSE,3,TRUE,1,FALSE,100,"Swvu.Shares.","ACwvu.Shares.",#N/A,FALSE,FALSE,0.748031496062992,0.748031496062992,0.62992125984252,0.47244094488189,2,"","",FALSE,FALSE,FALSE,FALSE,1,#N/A,1,1,"=R6C1:R55C16",FALSE,#N/A,#N/A,FALSE,FALSE,FALSE,9,65532,65532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_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_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_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npv.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Sumnpv._1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tcs1.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1._1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2.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2._1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HRU_PROD_OPDAYS." hidden="1">{TRUE,TRUE,0.25,-14,481.5,276.75,FALSE,FALSE,TRUE,FALSE,0,1,2,81,82,1,1,4,TRUE,TRUE,3,TRUE,1,TRUE,75,"Swvu.THRU_PROD_OPDAYS.","ACwvu.THRU_PROD_OPDAYS.",1,FALSE,FALSE,0.5,0.5,1,1,2,"","&amp;L&amp;D&amp;C&amp;F   Page &amp;p of &amp;n&amp;R&amp;T",TRUE,FALSE,FALSE,FALSE,1,100,#N/A,#N/A,"=R81C1:R120C14",FALSE,#N/A,#N/A,FALSE,FALSE}</definedName>
    <definedName name="wvu.THRU_PROD_OPDAYS._1" hidden="1">{TRUE,TRUE,0.25,-14,481.5,276.75,FALSE,FALSE,TRUE,FALSE,0,1,2,81,82,1,1,4,TRUE,TRUE,3,TRUE,1,TRUE,75,"Swvu.THRU_PROD_OPDAYS.","ACwvu.THRU_PROD_OPDAYS.",1,FALSE,FALSE,0.5,0.5,1,1,2,"","&amp;L&amp;D&amp;C&amp;F   Page &amp;p of &amp;n&amp;R&amp;T",TRUE,FALSE,FALSE,FALSE,1,100,#N/A,#N/A,"=R81C1:R120C14",FALSE,#N/A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ypical.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.typical._1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.UTILITIES." hidden="1">{TRUE,TRUE,0.25,-14,481.5,276.75,FALSE,FALSE,TRUE,FALSE,0,1,2,181,183,1,2,4,TRUE,TRUE,3,TRUE,1,TRUE,75,"Swvu.UTILITIES.","ACwvu.UTILITIES.",1,FALSE,FALSE,0.5,0.5,1,1,2,"","&amp;L&amp;D&amp;C&amp;F   Page &amp;p of &amp;n&amp;R&amp;T",TRUE,FALSE,FALSE,FALSE,1,100,#N/A,#N/A,"=R181C1:R208C15",FALSE,#N/A,#N/A,FALSE,FALSE}</definedName>
    <definedName name="wvu.UTILITIES._1" hidden="1">{TRUE,TRUE,0.25,-14,481.5,276.75,FALSE,FALSE,TRUE,FALSE,0,1,2,181,183,1,2,4,TRUE,TRUE,3,TRUE,1,TRUE,75,"Swvu.UTILITIES.","ACwvu.UTILITIES.",1,FALSE,FALSE,0.5,0.5,1,1,2,"","&amp;L&amp;D&amp;C&amp;F   Page &amp;p of &amp;n&amp;R&amp;T",TRUE,FALSE,FALSE,FALSE,1,100,#N/A,#N/A,"=R181C1:R208C15",FALSE,#N/A,#N/A,FALSE,FALSE}</definedName>
    <definedName name="wvub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w" hidden="1">{#N/A,#N/A,FALSE,"cover";#N/A,#N/A,FALSE,"ap feed";#N/A,#N/A,FALSE,"PWA";#N/A,#N/A,FALSE,"pwglois";#N/A,#N/A,FALSE,"pwgnelson";#N/A,#N/A,FALSE,"sikorsky";#N/A,#N/A,FALSE,"hsd";#N/A,#N/A,FALSE,"auto";#N/A,#N/A,FALSE,"utrc";#N/A,#N/A,FALSE,"kuhn";#N/A,#N/A,FALSE,"gavioli";#N/A,#N/A,FALSE,"otisdennis";#N/A,#N/A,FALSE,"otisline";#N/A,#N/A,FALSE,"otisbydlak";#N/A,#N/A,FALSE,"tpm";#N/A,#N/A,FALSE,"carrierroseboom";#N/A,#N/A,FALSE,"carrierwitz";#N/A,#N/A,FALSE,"pwc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e" hidden="1">{"'Sheet1'!$A$1:$E$287"}</definedName>
    <definedName name="wwe.kk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r" hidden="1">{#N/A,#N/A,FALSE,"ALCO SK";#N/A,#N/A,FALSE,"ALCO RG";#N/A,#N/A,FALSE,"ALCO SK BC";#N/A,#N/A,FALSE,"ALCO RG BC";#N/A,#N/A,FALSE,"VALY SK";#N/A,#N/A,FALSE,"VALY RG"}</definedName>
    <definedName name="wwt" hidden="1">{"YD LAPO2",#N/A,FALSE,"YTD"}</definedName>
    <definedName name="wwvu.all2" hidden="1">{TRUE,TRUE,-2,-16.25,486,278.25,FALSE,TRUE,TRUE,TRUE,0,1,2,4,1,0.987654320987654,0.952380952380952,3,TRUE,TRUE,3,TRUE,1,FALSE,100,"Swvu.ALL.","ACwvu.ALL.",#N/A,FALSE,FALSE,0.01,0.01,0.5,0.2,2,"&amp;R&amp;""Times New Roman""&amp;F
&amp;D   &amp;T","",TRUE,FALSE,FALSE,FALSE,1,100,#N/A,#N/A,"=R1C1:R53C15",FALSE,#N/A,"Cwvu.ALL.",FALSE,FALSE,TRUE,1,65532,65532,FALSE,FALSE,TRUE,TRUE,TRUE}</definedName>
    <definedName name="WWW" hidden="1">{#N/A,#N/A,FALSE,"UNIT";#N/A,#N/A,FALSE,"UNIT";#N/A,#N/A,FALSE,"계정"}</definedName>
    <definedName name="www.REGULAR" hidden="1">{TRUE,TRUE,0.25,-14,481.5,255,FALSE,FALSE,TRUE,TRUE,0,1,14,1,2,1,1,4,TRUE,TRUE,3,FALSE,1,TRUE,100,"Swvu.REGULAR.","ACwvu.REGULAR.",1,FALSE,FALSE,0.1,0.1,1,1,2,"","&amp;L&amp;D&amp;C&amp;F   Page &amp;p of &amp;n&amp;R&amp;T",TRUE,FALSE,FALSE,FALSE,1,#N/A,1,1,"=R1C1:R43C19",FALSE,"Rwvu.REGULAR.",#N/A,FALSE,FALSE}</definedName>
    <definedName name="www.REGULAR_1" hidden="1">{TRUE,TRUE,0.25,-14,481.5,255,FALSE,FALSE,TRUE,TRUE,0,1,14,1,2,1,1,4,TRUE,TRUE,3,FALSE,1,TRUE,100,"Swvu.REGULAR.","ACwvu.REGULAR.",1,FALSE,FALSE,0.1,0.1,1,1,2,"","&amp;L&amp;D&amp;C&amp;F   Page &amp;p of &amp;n&amp;R&amp;T",TRUE,FALSE,FALSE,FALSE,1,#N/A,1,1,"=R1C1:R43C19",FALSE,"Rwvu.REGULAR.",#N/A,FALSE,FALSE}</definedName>
    <definedName name="www_1" hidden="1">{"'xls'!$A$71:$A$78","'xls'!$A$1:$J$77"}</definedName>
    <definedName name="WWWW" hidden="1">{#N/A,#N/A,FALSE,"UNIT";#N/A,#N/A,FALSE,"UNIT";#N/A,#N/A,FALSE,"계정"}</definedName>
    <definedName name="wwwwwwwww" hidden="1">{"YTD",#N/A,FALSE,"SUM"}</definedName>
    <definedName name="wwwwwwwwwww" hidden="1">{"YD PACKAGE",#N/A,FALSE,"YTD"}</definedName>
    <definedName name="wwwwwwwwwwwwww" hidden="1">{"detail",#N/A,FALSE,"mfg";"summary",#N/A,FALSE,"mfg"}</definedName>
    <definedName name="WWWWWWWWWWWWWWWWWWWW" hidden="1">{#N/A,#N/A,FALSE,"Exhibits 5-7"}</definedName>
    <definedName name="WWWWWWWWWWWWWWWWWWWW_1" hidden="1">{#N/A,#N/A,FALSE,"Exhibits 5-7"}</definedName>
    <definedName name="wx" hidden="1">{#N/A,#N/A,FALSE,"Pharm";#N/A,#N/A,FALSE,"WWCM"}</definedName>
    <definedName name="x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xb" hidden="1">{"BA detail",#N/A,FALSE,"Q3YTD "}</definedName>
    <definedName name="xbxvc" hidden="1">{"capital",#N/A,FALSE,"CAPITAL_DEP'N"}</definedName>
    <definedName name="xc" hidden="1">{"ICD Details",#N/A,FALSE,"Current Yr";"ICD Details",#N/A,FALSE,"Budget";"ICD Details",#N/A,FALSE,"Prior Year"}</definedName>
    <definedName name="XCollateralREequity">#REF!</definedName>
    <definedName name="xcv" hidden="1">{#N/A,#N/A,FALSE,"Pharm";#N/A,#N/A,FALSE,"WWCM"}</definedName>
    <definedName name="xcvbxcvbcx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xc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cxzc" hidden="1">{#N/A,#N/A,FALSE,"AD_Purchase";#N/A,#N/A,FALSE,"Credit";#N/A,#N/A,FALSE,"PF Acquisition";#N/A,#N/A,FALSE,"PF Offering"}</definedName>
    <definedName name="xdif_RefreshIncludeLists" hidden="1">FALSE</definedName>
    <definedName name="xf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gf" hidden="1">{"product cost",#N/A,FALSE,"P&amp;L STATEMENT"}</definedName>
    <definedName name="xjey1" hidden="1">#REF!</definedName>
    <definedName name="xlx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n" hidden="1">{"oct_res_comm",#N/A,FALSE,"VarToBud"}</definedName>
    <definedName name="xo">{0;0;0;0;1;#N/A;0.25;0.25;0.5;0.25;2;TRUE;FALSE;FALSE;FALSE;FALSE;#N/A;1;75;#N/A;#N/A;"";""}</definedName>
    <definedName name="xpr" hidden="1">{"Area1",#N/A,FALSE,"OREWACC";"Area2",#N/A,FALSE,"OREWACC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3" hidden="1">#REF!</definedName>
    <definedName name="XREF_COLUMN_25" hidden="1">#REF!</definedName>
    <definedName name="XREF_COLUMN_29" hidden="1">#REF!</definedName>
    <definedName name="XREF_COLUMN_3" hidden="1">#REF!</definedName>
    <definedName name="XREF_COLUMN_30" hidden="1">#REF!</definedName>
    <definedName name="XREF_COLUMN_32" hidden="1">#REF!</definedName>
    <definedName name="XREF_COLUMN_34" hidden="1">#REF!</definedName>
    <definedName name="XREF_COLUMN_36" hidden="1">#REF!</definedName>
    <definedName name="XREF_COLUMN_4" hidden="1">#REF!</definedName>
    <definedName name="XREF_COLUMN_40" hidden="1">#REF!</definedName>
    <definedName name="XREF_COLUMN_41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#REF!</definedName>
    <definedName name="XREF_COLUMN_47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2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5" hidden="1">#REF!</definedName>
    <definedName name="XRefCopy66Row" hidden="1">#REF!</definedName>
    <definedName name="XRefCopy67Row" hidden="1">#REF!</definedName>
    <definedName name="XRefCopy68Row" hidden="1">#REF!</definedName>
    <definedName name="XRefCopy6Row" hidden="1">#REF!</definedName>
    <definedName name="XRefCopy7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9Row" hidden="1">#REF!</definedName>
    <definedName name="XRefCopy7Row" hidden="1">#REF!</definedName>
    <definedName name="XRefCopy8" hidden="1">#REF!</definedName>
    <definedName name="XRefCopy80Row" hidden="1">#REF!</definedName>
    <definedName name="XRefCopy81Row" hidden="1">#REF!</definedName>
    <definedName name="XRefCopy82Row" hidden="1">#REF!</definedName>
    <definedName name="XRefCopy83Row" hidden="1">#REF!</definedName>
    <definedName name="XRefCopy85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5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0" hidden="1">#REF!</definedName>
    <definedName name="XRefPaste61" hidden="1">#REF!</definedName>
    <definedName name="XRefPaste62" hidden="1">#REF!</definedName>
    <definedName name="XRefPaste63" hidden="1">#REF!</definedName>
    <definedName name="XRefPaste64" hidden="1">#REF!</definedName>
    <definedName name="XRefPaste65" hidden="1">#REF!</definedName>
    <definedName name="XRefPaste65Row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3</definedName>
    <definedName name="xrfe" hidden="1">#REF!</definedName>
    <definedName name="xs" hidden="1">{#N/A,"PURCHM",FALSE,"Business Analysis";#N/A,"SPADD",FALSE,"Business Analysis"}</definedName>
    <definedName name="xsd" hidden="1">{"detail",#N/A,FALSE,"mfg";"summary",#N/A,FALSE,"mfg"}</definedName>
    <definedName name="xsort2" hidden="1">#REF!</definedName>
    <definedName name="xsssw" hidden="1">{#N/A,#N/A,FALSE,"Créances";#N/A,#N/A,FALSE,"Effectifs";#N/A,#N/A,FALSE,"SI"}</definedName>
    <definedName name="x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uan" hidden="1">{#N/A,#N/A,FALSE,"QTD";#N/A,#N/A,FALSE,"Lic Fees";#N/A,#N/A,FALSE,"Unapproved";#N/A,#N/A,FALSE,"Wkly Notes"}</definedName>
    <definedName name="xv" hidden="1">{"Commentary",#N/A,FALSE,"May"}</definedName>
    <definedName name="xvbxdbr" hidden="1">{"product cost",#N/A,FALSE,"P&amp;L STATEMENT"}</definedName>
    <definedName name="xvczb" hidden="1">{#N/A,#N/A,FALSE,"Cover";#N/A,#N/A,FALSE,"Cover (2)";#N/A,#N/A,FALSE,"P&amp;LSUM";#N/A,#N/A,FALSE,"P&amp;L BY SEG.";#N/A,#N/A,FALSE,"ProdLine95LE";#N/A,#N/A,FALSE,"ACT_GROSSMARGIN";#N/A,#N/A,FALSE,"SG&amp;A $";#N/A,#N/A,FALSE,"OID";#N/A,#N/A,FALSE,"ROADMAP (2)";#N/A,#N/A,FALSE,"WCPERFORM";#N/A,#N/A,FALSE,"WCPERFORM (3)";#N/A,#N/A,FALSE,"CORPCASHFLOW";#N/A,#N/A,FALSE,"CASHFLOWFWC";#N/A,#N/A,FALSE,"CAPITAL EXPENDITURES";#N/A,#N/A,FALSE,"96RISKS&amp;OPP";#N/A,#N/A,FALSE,"KeyActions";#N/A,#N/A,FALSE,"Cover (3)";#N/A,#N/A,FALSE,"GROWTH";#N/A,#N/A,FALSE,"HVACMARASSUM";#N/A,#N/A,FALSE,"MARKETANA95";#N/A,#N/A,FALSE,"MARKETANA96F";#N/A,#N/A,FALSE,"MARKETANA97P";#N/A,#N/A,FALSE,"SRVMARKETASSUM";#N/A,#N/A,FALSE,"95COMPETSOM%";#N/A,#N/A,FALSE,"96COMPETSOM% ";#N/A,#N/A,FALSE,"97COMPETSOM%";#N/A,#N/A,FALSE,"SOM%COMPARE";#N/A,#N/A,FALSE,"MARKETEVOL";#N/A,#N/A,FALSE,"COMPMKTACTION";#N/A,#N/A,FALSE,"SECTION 2";#N/A,#N/A,FALSE,"MACROECONOMIC";#N/A,#N/A,FALSE,"ROADMAP";#N/A,#N/A,FALSE,"HVACSALESEXT";#N/A,#N/A,FALSE,"EXTPRICINGASSUM";#N/A,#N/A,FALSE,"HVACSALESINT";#N/A,#N/A,FALSE,"INTPRICINGASSUM";#N/A,#N/A,FALSE,"EXTHVACSTDGROS";#N/A,#N/A,FALSE,"INTHVACSTDGROS";#N/A,#N/A,FALSE,"EXTHVACSTDGROS($)";#N/A,#N/A,FALSE,"INTHVACSTDGROS($)";#N/A,#N/A,FALSE,"MANUFACTURING EXPENSES";#N/A,#N/A,FALSE,"ACTGROSMAGANA(2)";#N/A,#N/A,FALSE,"SG&amp;A $ (2)";#N/A,#N/A,FALSE,"R&amp;DPROJECTS";#N/A,#N/A,FALSE,"OID (2)";#N/A,#N/A,FALSE,"P&amp;LSUM (3)";#N/A,#N/A,FALSE,"P&amp;L BY SEG. (2)";#N/A,#N/A,FALSE,"ProdLine97P ";#N/A,#N/A,FALSE,"HEADCOUNT-YTD";#N/A,#N/A,FALSE,"HEADCOUNT-BOY";#N/A,#N/A,FALSE,"HEADCOUNT-PLAN";#N/A,#N/A,FALSE,"WCPERFORM (2)";#N/A,#N/A,FALSE,"WCPERFORM (4)";#N/A,#N/A,FALSE,"PLANCORPCASHFLOW";#N/A,#N/A,FALSE,"CASHFLOW BY QTR";#N/A,#N/A,FALSE,"CASHFLOWW_C (2)";#N/A,#N/A,FALSE,"CF_W_C BY QTR";#N/A,#N/A,FALSE,"CAPITAL EXPENDITURES (2)";#N/A,#N/A,FALSE,"BALANCE SHEET";#N/A,#N/A,FALSE,"97RISKS&amp;OPP (3)";#N/A,#N/A,FALSE,"KeyActions (2)";#N/A,#N/A,FALSE,"Cover (5)";#N/A,#N/A,FALSE,"RDMAP FCST VOL";#N/A,#N/A,FALSE,"Cover (4)";#N/A,#N/A,FALSE,"RDMAPVOLUME";#N/A,#N/A,FALSE,"RDMAPPRICEMIX";#N/A,#N/A,FALSE,"RDMAPMGNRECON";#N/A,#N/A,FALSE,"RDMAPPRODUC";#N/A,#N/A,FALSE,"RDMAPFXPARITY";#N/A,#N/A,FALSE,"RDMAPINFLM";#N/A,#N/A,FALSE,"RDMAPINFLP";#N/A,#N/A,FALSE,"RDMAPOTHER"}</definedName>
    <definedName name="xvfsd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xx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xxcx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X">#REF!</definedName>
    <definedName name="xxx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_1" hidden="1">{#N/A,#N/A,FALSE,"R&amp;D";#N/A,#N/A,FALSE,"QA";#N/A,#N/A,FALSE,"Exhange Rate";#N/A,#N/A,FALSE,"R&amp;D US$";#N/A,#N/A,FALSE,"QA US$";#N/A,#N/A,FALSE,"R&amp;D LE";#N/A,#N/A,FALSE,"QA LE";#N/A,#N/A,FALSE,"R&amp;D BP";#N/A,#N/A,FALSE,"QA BP"}</definedName>
    <definedName name="xxx2" hidden="1">{"oct_res_comm",#N/A,FALSE,"VarToBud"}</definedName>
    <definedName name="xxx45" hidden="1">{#N/A,#N/A,FALSE,"YTD"}</definedName>
    <definedName name="xxx6" hidden="1">{#N/A,#N/A,FALSE,"YTD"}</definedName>
    <definedName name="xxx7" hidden="1">{#N/A,#N/A,FALSE,"YTD"}</definedName>
    <definedName name="xxxDBShapeStamp">2001010919372400</definedName>
    <definedName name="xxxx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xxxxx" hidden="1">{#N/A,#N/A,FALSE,"Pharm";#N/A,#N/A,FALSE,"WWCM"}</definedName>
    <definedName name="xxxxxx" hidden="1">{#N/A,#N/A,FALSE,"ADNAMES.XLS";#N/A,#N/A,FALSE,"EQNAMES.XLS";#N/A,#N/A,FALSE,"INNAMES.XLS";#N/A,#N/A,FALSE,"HYNAMES.XLS";#N/A,#N/A,FALSE,"FIXNAMES.XLS";#N/A,#N/A,FALSE,"MONNAMES.XLS";#N/A,#N/A,FALSE,"TECNAMES.XLS"}</definedName>
    <definedName name="xxxxxxx" hidden="1">{#N/A,#N/A,FALSE,"ADNAMES.XLS";#N/A,#N/A,FALSE,"EQNAMES.XLS";#N/A,#N/A,FALSE,"INNAMES.XLS";#N/A,#N/A,FALSE,"HYNAMES.XLS";#N/A,#N/A,FALSE,"FIXNAMES.XLS";#N/A,#N/A,FALSE,"MONNAMES.XLS";#N/A,#N/A,FALSE,"TECNAMES.XLS"}</definedName>
    <definedName name="xxxxxxxx" hidden="1">{"'Market'!$A$20:$N$35"}</definedName>
    <definedName name="xxxxxxxxx" hidden="1">{#N/A,#N/A,FALSE,"ADNAMES.XLS";#N/A,#N/A,FALSE,"EQNAMES.XLS";#N/A,#N/A,FALSE,"INNAMES.XLS";#N/A,#N/A,FALSE,"HYNAMES.XLS";#N/A,#N/A,FALSE,"FIXNAMES.XLS";#N/A,#N/A,FALSE,"MONNAMES.XLS";#N/A,#N/A,FALSE,"TECNAMES.XLS"}</definedName>
    <definedName name="XXXXXXXXXX" hidden="1">#REF!</definedName>
    <definedName name="xxxxxxxxxxx" hidden="1">{"'Market'!$A$20:$N$35"}</definedName>
    <definedName name="xxxxxxxxxxxx" hidden="1">{#N/A,#N/A,FALSE,"ADNAMES.XLS";#N/A,#N/A,FALSE,"EQNAMES.XLS";#N/A,#N/A,FALSE,"INNAMES.XLS";#N/A,#N/A,FALSE,"HYNAMES.XLS";#N/A,#N/A,FALSE,"FIXNAMES.XLS";#N/A,#N/A,FALSE,"MONNAMES.XLS";#N/A,#N/A,FALSE,"TECNAMES.XLS"}</definedName>
    <definedName name="xxxxxxxxxxxxx" hidden="1">{#N/A,#N/A,FALSE,"Créances";#N/A,#N/A,FALSE,"Effectifs";#N/A,#N/A,FALSE,"SI"}</definedName>
    <definedName name="xxxxxxxxxxxxxxxx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ys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xyz" hidden="1">{"histincome",#N/A,FALSE,"hyfins";"closing balance",#N/A,FALSE,"hyfins"}</definedName>
    <definedName name="xyz_1" hidden="1">{"histincome",#N/A,FALSE,"hyfins";"closing balance",#N/A,FALSE,"hyfins"}</definedName>
    <definedName name="xyzs" hidden="1">{"histincome",#N/A,FALSE,"hyfins";"closing balance",#N/A,FALSE,"hyfins"}</definedName>
    <definedName name="xyzs_1" hidden="1">{"histincome",#N/A,FALSE,"hyfins";"closing balance",#N/A,FALSE,"hyfins"}</definedName>
    <definedName name="xzbdfghfdgfdx" hidden="1">{#N/A,#N/A,TRUE,"Historicals";#N/A,#N/A,TRUE,"Charts";#N/A,#N/A,TRUE,"Forecasts"}</definedName>
    <definedName name="xz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xzxz" hidden="1">{#N/A,"PURCHM",FALSE,"Business Analysis";#N/A,"SPADD",FALSE,"Business Analysis"}</definedName>
    <definedName name="y" hidden="1">#REF!</definedName>
    <definedName name="y_1" hidden="1">{#N/A,#N/A,FALSE,"R&amp;D";#N/A,#N/A,FALSE,"QA";#N/A,#N/A,FALSE,"Exhange Rate";#N/A,#N/A,FALSE,"R&amp;D US$";#N/A,#N/A,FALSE,"QA US$";#N/A,#N/A,FALSE,"R&amp;D LE";#N/A,#N/A,FALSE,"QA LE";#N/A,#N/A,FALSE,"R&amp;D BP";#N/A,#N/A,FALSE,"QA BP"}</definedName>
    <definedName name="yan" hidden="1">{"vcoutveh",#N/A,FALSE,"Ctveh"}</definedName>
    <definedName name="yank" hidden="1">{"vcoutveh",#N/A,FALSE,"Ctveh"}</definedName>
    <definedName name="yanwrn" hidden="1">{"vdetctflex",#N/A,FALSE,"Budget-flex"}</definedName>
    <definedName name="YEAH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r">#REF!</definedName>
    <definedName name="Year3">#REF!</definedName>
    <definedName name="Yearend">#REF!</definedName>
    <definedName name="YearEndDay">#REF!</definedName>
    <definedName name="YearEndMonth">#REF!</definedName>
    <definedName name="YEARHIGH" hidden="1">"YEARHIGH"</definedName>
    <definedName name="YEARLOW" hidden="1">"YEARLOW"</definedName>
    <definedName name="yers">#REF!</definedName>
    <definedName name="yers_1">#N/A</definedName>
    <definedName name="yes" hidden="1">{"Summary 1 MxP",#N/A,FALSE,"Rev MxP Jan";"Summary 2 MxP",#N/A,FALSE,"Rev MxP Jan";"Summary 3 MxP",#N/A,FALSE,"Rev MxP Jan";"Summary 1",#N/A,FALSE,"Rev USD Jan";"Summary 2",#N/A,FALSE,"Rev USD Jan";"Summary 3",#N/A,FALSE,"Rev USD Jan"}</definedName>
    <definedName name="yes2" hidden="1">{#N/A,#N/A,FALSE,"Aging Summary";#N/A,#N/A,FALSE,"Ratio Analysis";#N/A,#N/A,FALSE,"Test 120 Day Accts";#N/A,#N/A,FALSE,"Tickmarks"}</definedName>
    <definedName name="yfj" hidden="1">{#N/A,#N/A,TRUE,"Cover sheet";#N/A,#N/A,TRUE,"INPUTS";#N/A,#N/A,TRUE,"OUTPUTS";#N/A,#N/A,TRUE,"VALUATION"}</definedName>
    <definedName name="yfj_1" hidden="1">{#N/A,#N/A,TRUE,"Cover sheet";#N/A,#N/A,TRUE,"INPUTS";#N/A,#N/A,TRUE,"OUTPUTS";#N/A,#N/A,TRUE,"VALUATION"}</definedName>
    <definedName name="yg" hidden="1">{"Polymers Details",#N/A,FALSE,"Current Yr";"Polymer Details",#N/A,FALSE,"Budget";"Polymer Details",#N/A,FALSE,"Prior Year"}</definedName>
    <definedName name="yh" hidden="1">{"Polymers Details",#N/A,FALSE,"Current Yr";"Polymer Details",#N/A,FALSE,"Budget";"Polymer Details",#N/A,FALSE,"Prior Year"}</definedName>
    <definedName name="yhg" hidden="1">2</definedName>
    <definedName name="yhn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Yield">#REF!</definedName>
    <definedName name="yioyi" hidden="1">{#N/A,#N/A,TRUE,"1Q BCG";#N/A,#N/A,TRUE,"1Q w|o Wireless";#N/A,#N/A,TRUE,"1Q Wireless"}</definedName>
    <definedName name="ym" hidden="1">{#N/A,"PURCHM",FALSE,"Business Analysis";#N/A,"SPADD",FALSE,"Business Analysis"}</definedName>
    <definedName name="yn" hidden="1">{"AS REP",#N/A,FALSE,"EEFSNAP2";"PROP",#N/A,FALSE,"EEFSNAP2";"RISKS",#N/A,FALSE,"EEFSNAP2";"VIEW ALL",#N/A,FALSE,"EEFSNAP2"}</definedName>
    <definedName name="ynynyn">{0;0;0;0;1;#N/A;0.75;0.75;1;1;2;FALSE;FALSE;FALSE;FALSE;FALSE;#N/A;1;#N/A;1;1;"";"&amp;L&amp;""Arial,Italic""&amp;8&amp;F Page &amp;P of &amp;N &amp;D &amp;T "}</definedName>
    <definedName name="ynynynyn">{0;0;0;0;1;#N/A;0.75;0.75;1;1;2;FALSE;FALSE;FALSE;FALSE;FALSE;#N/A;1;#N/A;1;1;"";"&amp;L&amp;""Arial,Italic""&amp;8&amp;F Page &amp;P of &amp;N &amp;D &amp;T "}</definedName>
    <definedName name="Yo" hidden="1">{#N/A,#N/A,FALSE,"3mos";#N/A,#N/A,FALSE,"dedicated"}</definedName>
    <definedName name="youh" hidden="1">{#N/A,#N/A,FALSE,"AD_Purchase";#N/A,#N/A,FALSE,"Credit";#N/A,#N/A,FALSE,"PF Acquisition";#N/A,#N/A,FALSE,"PF Offering"}</definedName>
    <definedName name="YOY_Months">#REF!</definedName>
    <definedName name="yp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q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rd" hidden="1">{"PAGE 1",#N/A,FALSE,"WEST_OT"}</definedName>
    <definedName name="yrh" hidden="1">{#N/A,#N/A,FALSE,"Aging Summary";#N/A,#N/A,FALSE,"Ratio Analysis";#N/A,#N/A,FALSE,"Test 120 Day Accts";#N/A,#N/A,FALSE,"Tickmarks"}</definedName>
    <definedName name="YrNum">#REF!</definedName>
    <definedName name="yrtrrt" hidden="1">{"'TG'!$A$1:$L$37"}</definedName>
    <definedName name="yt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yt_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YTD">#REF!</definedName>
    <definedName name="YTD.6061">#N/A</definedName>
    <definedName name="ytd_baf">#REF!</definedName>
    <definedName name="ytd_baff">#REF!</definedName>
    <definedName name="ytd_bai">#REF!</definedName>
    <definedName name="ytd_bss">#REF!</definedName>
    <definedName name="ytd_inc">#REF!</definedName>
    <definedName name="YTD_LINK.6061">#N/A</definedName>
    <definedName name="ytd_polbaf">#REF!</definedName>
    <definedName name="ytd_ss">#REF!</definedName>
    <definedName name="YTDBGT">8</definedName>
    <definedName name="YTDBUD">#REF!</definedName>
    <definedName name="yteytey" hidden="1">{#N/A,#N/A,TRUE,"Historicals";#N/A,#N/A,TRUE,"Charts";#N/A,#N/A,TRUE,"Forecasts"}</definedName>
    <definedName name="ythfd" hidden="1">{#N/A,#N/A,TRUE,"Historicals";#N/A,#N/A,TRUE,"Charts";#N/A,#N/A,TRUE,"Forecasts"}</definedName>
    <definedName name="ytre" hidden="1">{#N/A,#N/A,TRUE,"Historicals";#N/A,#N/A,TRUE,"Charts";#N/A,#N/A,TRUE,"Forecasts"}</definedName>
    <definedName name="ytrh" hidden="1">{#N/A,#N/A,TRUE,"Historicals";#N/A,#N/A,TRUE,"Charts";#N/A,#N/A,TRUE,"Forecasts"}</definedName>
    <definedName name="ytytyt" hidden="1">{"'TG'!$A$1:$L$37"}</definedName>
    <definedName name="ytyyyyyyy" hidden="1">{"'TG'!$A$1:$L$37"}</definedName>
    <definedName name="yui" hidden="1">{"Commentary",#N/A,FALSE,"May"}</definedName>
    <definedName name="yuio" hidden="1">{"oct_res_comm",#N/A,FALSE,"VarToBud"}</definedName>
    <definedName name="yuioyio">{0;0;0;0;1;#N/A;0.25;0.25;1;1;2;FALSE;FALSE;FALSE;FALSE;FALSE;#N/A;1;#N/A;1;1;"";"&amp;L&amp;""Arial,Italic""&amp;8&amp;F Page &amp;P of &amp;N &amp;D &amp;T "}</definedName>
    <definedName name="yuop" hidden="1">{"OTHER",#N/A,FALSE,"CM"}</definedName>
    <definedName name="yv" hidden="1">{"sales growth",#N/A,FALSE,"summary";"oper income",#N/A,FALSE,"summary";"oros rank",#N/A,FALSE,"summary";"net assets",#N/A,FALSE,"summary";"asset turnover",#N/A,FALSE,"summary";"orona",#N/A,FALSE,"summary"}</definedName>
    <definedName name="yx" hidden="1">{"overview",#N/A,FALSE,"summary";"net assets",#N/A,FALSE,"summary";"asset turnover",#N/A,FALSE,"summary";"orona",#N/A,FALSE,"summary"}</definedName>
    <definedName name="yxcxycxy" hidden="1">{#N/A,#N/A,FALSE,"Umsatz 99";#N/A,#N/A,FALSE,"ER 99 "}</definedName>
    <definedName name="yy" hidden="1">{"consolidated",#N/A,FALSE,"Sheet1";"cms",#N/A,FALSE,"Sheet1";"fse",#N/A,FALSE,"Sheet1"}</definedName>
    <definedName name="yy.7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y" hidden="1">{#N/A,#N/A,FALSE,"Cover";#N/A,#N/A,FALSE,"Summary";#N/A,#N/A,FALSE,"Monthly";#N/A,#N/A,FALSE,"2002";#N/A,#N/A,FALSE,"Main";#N/A,#N/A,FALSE,"Bridge 2002";#N/A,#N/A,FALSE,"Bridge-global";#N/A,#N/A,FALSE,"ALL"}</definedName>
    <definedName name="yyy_1" hidden="1">{#N/A,#N/A,FALSE,"Cover";#N/A,#N/A,FALSE,"Summary";#N/A,#N/A,FALSE,"Monthly";#N/A,#N/A,FALSE,"2002";#N/A,#N/A,FALSE,"Main";#N/A,#N/A,FALSE,"Bridge 2002";#N/A,#N/A,FALSE,"Bridge-global";#N/A,#N/A,FALSE,"ALL"}</definedName>
    <definedName name="yyy0" hidden="1">{#N/A,#N/A,FALSE,"YTD"}</definedName>
    <definedName name="yyy2" hidden="1">{#N/A,#N/A,FALSE,"YTD"}</definedName>
    <definedName name="yyy8" hidden="1">{#N/A,#N/A,FALSE,"YTD"}</definedName>
    <definedName name="yyyyyyyyyyy" hidden="1">{"'TG'!$A$1:$L$37"}</definedName>
    <definedName name="z" hidden="1">{"trans assumptions",#N/A,FALSE,"Merger";"trans accretion",#N/A,FALSE,"Merger"}</definedName>
    <definedName name="ｚ" hidden="1">{"'下期集計（10.27迄・速報値）'!$Q$16"}</definedName>
    <definedName name="z.l" hidden="1">{#N/A,#N/A,FALSE,"KA CH  (2)"}</definedName>
    <definedName name="Z_0277BC40_A08D_11D2_B192_00600822B5CF_.wvu.PrintArea" hidden="1">#REF!</definedName>
    <definedName name="Z_0277BC40_A08D_11D2_B192_00600822B5CF_.wvu.PrintTitles" hidden="1">#REF!,#REF!</definedName>
    <definedName name="Z_0277BC41_A08D_11D2_B192_00600822B5CF_.wvu.PrintArea" hidden="1">#REF!</definedName>
    <definedName name="Z_0277BC41_A08D_11D2_B192_00600822B5CF_.wvu.PrintTitles" hidden="1">#REF!,#REF!</definedName>
    <definedName name="Z_0277BC42_A08D_11D2_B192_00600822B5CF_.wvu.PrintArea" hidden="1">#REF!</definedName>
    <definedName name="Z_0277BC42_A08D_11D2_B192_00600822B5CF_.wvu.PrintTitles" hidden="1">#REF!,#REF!</definedName>
    <definedName name="Z_0277BC48_A08D_11D2_B192_00600822B5CF_.wvu.PrintArea" hidden="1">#REF!</definedName>
    <definedName name="Z_0277BC48_A08D_11D2_B192_00600822B5CF_.wvu.PrintTitles" hidden="1">#REF!,#REF!</definedName>
    <definedName name="Z_0AB79E18_C1CF_44BB_9473_D7867B8403AC_.wvu.Cols" hidden="1">#REF!</definedName>
    <definedName name="Z_0AB79E18_C1CF_44BB_9473_D7867B8403AC_.wvu.PrintTitles" hidden="1">#REF!</definedName>
    <definedName name="Z_0D0B497D_21F8_11D5_91EF_00B0D058E5A7_.wvu.Cols" hidden="1">#REF!</definedName>
    <definedName name="Z_0D0B497D_21F8_11D5_91EF_00B0D058E5A7_.wvu.FilterData" hidden="1">#REF!</definedName>
    <definedName name="Z_0D0C8E7C_B05F_4140_B0F5_1ED992B1E749_.wvu.PrintArea" hidden="1">#REF!</definedName>
    <definedName name="Z_0D0C8E7C_B05F_4140_B0F5_1ED992B1E749_.wvu.PrintTitles" hidden="1">#REF!</definedName>
    <definedName name="z_1" hidden="1">{"trans assumptions",#N/A,FALSE,"Merger";"trans accretion",#N/A,FALSE,"Merger"}</definedName>
    <definedName name="Z_45127D29_1D59_11D2_8318_00C04FB80EAE_.wvu.Cols" hidden="1">#REF!,#REF!,#REF!</definedName>
    <definedName name="Z_45127D29_1D59_11D2_8318_00C04FB80EAE_.wvu.PrintArea" hidden="1">#REF!</definedName>
    <definedName name="Z_45127D29_1D59_11D2_8318_00C04FB80EAE_.wvu.PrintTitles" hidden="1">#REF!</definedName>
    <definedName name="Z_49408A80_D968_4842_8DA2_9AFD13325591_.wvu.Rows" hidden="1">#REF!,#REF!</definedName>
    <definedName name="Z_497A5DB9_EB5E_11D2_BF79_00C04FD8D8D2_.wvu.PrintArea" hidden="1">#REF!</definedName>
    <definedName name="Z_497A5DB9_EB5E_11D2_BF79_00C04FD8D8D2_.wvu.Rows" hidden="1">#REF!</definedName>
    <definedName name="Z_53B97FD7_206F_4E0F_BD6E_C5CE50A4020E_.wvu.Cols" hidden="1">#REF!,#REF!</definedName>
    <definedName name="Z_53B97FD7_206F_4E0F_BD6E_C5CE50A4020E_.wvu.Rows" hidden="1">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Z_603CDB61_4585_11D3_9E2C_00105AA4333D_.wvu.PrintArea" hidden="1">#REF!</definedName>
    <definedName name="Z_603CDB63_4585_11D3_9E2C_00105AA4333D_.wvu.PrintArea" hidden="1">#REF!</definedName>
    <definedName name="Z_603CDB64_4585_11D3_9E2C_00105AA4333D_.wvu.PrintArea" hidden="1">#REF!</definedName>
    <definedName name="Z_603CDB66_4585_11D3_9E2C_00105AA4333D_.wvu.PrintArea" hidden="1">#REF!</definedName>
    <definedName name="Z_6292D322_9EA4_11D1_B2D2_006008A89768_.wvu.PrintArea" hidden="1">#REF!</definedName>
    <definedName name="Z_6722D87E_CAB5_4022_AD38_C0BC0505F711_.wvu.PrintTitles" hidden="1">#REF!,#REF!</definedName>
    <definedName name="Z_6DCFB463_A485_11D2_B192_00600822B5CF_.wvu.PrintArea" hidden="1">#REF!</definedName>
    <definedName name="Z_6DCFB463_A485_11D2_B192_00600822B5CF_.wvu.PrintTitles" hidden="1">#REF!,#REF!</definedName>
    <definedName name="Z_6DCFB464_A485_11D2_B192_00600822B5CF_.wvu.PrintArea" hidden="1">#REF!</definedName>
    <definedName name="Z_6DCFB464_A485_11D2_B192_00600822B5CF_.wvu.PrintTitles" hidden="1">#REF!,#REF!</definedName>
    <definedName name="Z_6DCFB465_A485_11D2_B192_00600822B5CF_.wvu.PrintArea" hidden="1">#REF!</definedName>
    <definedName name="Z_6DCFB465_A485_11D2_B192_00600822B5CF_.wvu.PrintTitles" hidden="1">#REF!,#REF!</definedName>
    <definedName name="Z_6DCFB466_A485_11D2_B192_00600822B5CF_.wvu.PrintArea" hidden="1">#REF!</definedName>
    <definedName name="Z_6DCFB466_A485_11D2_B192_00600822B5CF_.wvu.PrintTitles" hidden="1">#REF!,#REF!</definedName>
    <definedName name="Z_7628DC41_0FA8_11D3_9758_002035867318_.wvu.PrintArea" hidden="1">#REF!</definedName>
    <definedName name="Z_80E05628_A34C_4666_9DEC_E528308A36DF_.wvu.Rows" hidden="1">#REF!,#REF!,#REF!,#REF!,#REF!,#REF!,#REF!,#REF!,#REF!,#REF!,#REF!,#REF!,#REF!,#REF!,#REF!,#REF!,#REF!,#REF!</definedName>
    <definedName name="Z_84206B9B_8B4C_4066_93D6_99FD8737DB79_.wvu.PrintArea" hidden="1">#REF!</definedName>
    <definedName name="Z_84206B9B_8B4C_4066_93D6_99FD8737DB79_.wvu.Rows" hidden="1">#REF!</definedName>
    <definedName name="Z_8B0BAC1D_583C_4232_9E07_193403FB4D13_.wvu.Rows" hidden="1">#REF!,#REF!</definedName>
    <definedName name="Z_9118CF73_A0E0_408F_82FC_D7B84F445576_.wvu.Cols" hidden="1">#REF!</definedName>
    <definedName name="Z_9118CF73_A0E0_408F_82FC_D7B84F445576_.wvu.PrintArea" hidden="1">#REF!</definedName>
    <definedName name="Z_9118CF73_A0E0_408F_82FC_D7B84F445576_.wvu.Rows" hidden="1">#REF!,#REF!</definedName>
    <definedName name="Z_9A428CE1_B4D9_11D0_A8AA_0000C071AEE7_.wvu.Cols" hidden="1">#REF!,#REF!</definedName>
    <definedName name="Z_9A428CE1_B4D9_11D0_A8AA_0000C071AEE7_.wvu.PrintArea" hidden="1">#REF!</definedName>
    <definedName name="Z_9A428CE1_B4D9_11D0_A8AA_0000C071AEE7_.wvu.Rows" hidden="1">#REF!,#REF!,#REF!,#REF!,#REF!,#REF!,#REF!,#REF!</definedName>
    <definedName name="Z_9AB6DE14_D22E_11D2_A1DB_00105AA4333D_.wvu.PrintArea" hidden="1">#REF!</definedName>
    <definedName name="Z_9AB6DE16_D22E_11D2_A1DB_00105AA4333D_.wvu.PrintArea" hidden="1">#REF!</definedName>
    <definedName name="Z_9AB6DE17_D22E_11D2_A1DB_00105AA4333D_.wvu.PrintArea" hidden="1">#REF!</definedName>
    <definedName name="Z_9AB6DE19_D22E_11D2_A1DB_00105AA4333D_.wvu.PrintArea" hidden="1">#REF!</definedName>
    <definedName name="Z_9AB6DE4D_D22E_11D2_A1DB_00105AA4333D_.wvu.PrintArea" hidden="1">#REF!</definedName>
    <definedName name="Z_9AB6DE4F_D22E_11D2_A1DB_00105AA4333D_.wvu.PrintArea" hidden="1">#REF!</definedName>
    <definedName name="Z_9AB6DE50_D22E_11D2_A1DB_00105AA4333D_.wvu.PrintArea" hidden="1">#REF!</definedName>
    <definedName name="Z_9AB6DE52_D22E_11D2_A1DB_00105AA4333D_.wvu.PrintArea" hidden="1">#REF!</definedName>
    <definedName name="Z_A63A1DDB_260F_11D2_8501_00A0246D366B_.wvu.PrintArea" hidden="1">#N/A</definedName>
    <definedName name="Z_A81C53F9_FAC5_4D71_94D7_F3D7872B3595_.wvu.PrintTitles" hidden="1">#REF!,#REF!</definedName>
    <definedName name="Z_A927BE76_98BC_46C6_B754_C568F87EBE85_.wvu.Cols" hidden="1">#REF!</definedName>
    <definedName name="Z_A927BE76_98BC_46C6_B754_C568F87EBE85_.wvu.PrintArea" hidden="1">#REF!</definedName>
    <definedName name="Z_A927BE76_98BC_46C6_B754_C568F87EBE85_.wvu.PrintTitles" hidden="1">#REF!</definedName>
    <definedName name="Z_ADBE8441_CF03_11D6_A40E_0010A4916D3B_.wvu.Cols" hidden="1">#REF!</definedName>
    <definedName name="Z_ADBE8441_CF03_11D6_A40E_0010A4916D3B_.wvu.Rows" hidden="1">#REF!,#REF!</definedName>
    <definedName name="Z_B3B99CDB_2547_11D2_8500_00A0246D366B_.wvu.PrintArea" hidden="1">#N/A</definedName>
    <definedName name="Z_B8D30F00_07A3_48E4_982B_7D435ADE48EE_.wvu.Cols" hidden="1">#REF!,#REF!</definedName>
    <definedName name="Z_B8D30F00_07A3_48E4_982B_7D435ADE48EE_.wvu.PrintArea" hidden="1">#REF!</definedName>
    <definedName name="Z_B8D30F00_07A3_48E4_982B_7D435ADE48EE_.wvu.Rows" hidden="1">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Z_D6A399A1_3411_11D2_88B3_A98C263D353B_.wvu.Rows" hidden="1">#REF!,#REF!,#REF!,#REF!,#REF!</definedName>
    <definedName name="Z_D6A399A2_3411_11D2_88B3_A98C263D353B_.wvu.Cols" hidden="1">#REF!</definedName>
    <definedName name="Z_D6A399A2_3411_11D2_88B3_A98C263D353B_.wvu.Rows" hidden="1">#REF!,#REF!,#REF!,#REF!,#REF!</definedName>
    <definedName name="Z_D6A399A3_3411_11D2_88B3_A98C263D353B_.wvu.Cols" hidden="1">#REF!,#REF!</definedName>
    <definedName name="Z_D6A399A3_3411_11D2_88B3_A98C263D353B_.wvu.Rows" hidden="1">#REF!,#REF!,#REF!,#REF!,#REF!</definedName>
    <definedName name="Z_D6A399AF_3411_11D2_88B3_A98C263D353B_.wvu.Cols" hidden="1">#REF!</definedName>
    <definedName name="Z_D6A399AF_3411_11D2_88B3_A98C263D353B_.wvu.Rows" hidden="1">#REF!,#REF!,#REF!,#REF!,#REF!</definedName>
    <definedName name="Z_D6A399B0_3411_11D2_88B3_A98C263D353B_.wvu.Cols" hidden="1">#REF!</definedName>
    <definedName name="za" hidden="1">{"detail",#N/A,FALSE,"mfg";"summary",#N/A,FALSE,"mfg"}</definedName>
    <definedName name="zaCQW" hidden="1">{"turnover",#N/A,FALSE;"profits",#N/A,FALSE;"cash",#N/A,FALSE}</definedName>
    <definedName name="zaq" hidden="1">{#N/A,#N/A,FALSE,"Calc";#N/A,#N/A,FALSE,"Sensitivity";#N/A,#N/A,FALSE,"LT Earn.Dil.";#N/A,#N/A,FALSE,"Dil. AVP"}</definedName>
    <definedName name="ZAY">#REF!</definedName>
    <definedName name="ZAY2">#REF!</definedName>
    <definedName name="zaz" hidden="1">{#N/A,"PURCHM",FALSE,"Business Analysis";#N/A,"SPADD",FALSE,"Business Analysis"}</definedName>
    <definedName name="zbaladj199">{0;0;0;0;1;1;0;0;0;0;2;FALSE;FALSE;FALSE;FALSE;FALSE;#N/A;1;#N/A;1;1;"";""}</definedName>
    <definedName name="zbaladj99">{0;0;0;0;1;1;0;0;0;0;2;FALSE;FALSE;FALSE;FALSE;FALSE;#N/A;1;#N/A;1;1;"";""}</definedName>
    <definedName name="zbaladja">{0;0;0;0;1;1;0;0;0;0;2;FALSE;FALSE;FALSE;FALSE;FALSE;#N/A;1;#N/A;1;1;"";""}</definedName>
    <definedName name="zcover">{0;0;0;0;1;#N/A;0.25;0.25;0.5;0.25;2;TRUE;FALSE;FALSE;FALSE;FALSE;#N/A;1;75;#N/A;#N/A;"";""}</definedName>
    <definedName name="zcover99">{0;0;0;0;1;#N/A;0.25;0.25;0.5;0.25;2;TRUE;FALSE;FALSE;FALSE;FALSE;#N/A;1;75;#N/A;#N/A;"";""}</definedName>
    <definedName name="zcvqa" hidden="1">{#N/A,#N/A,FALSE,"AD_Purchase";#N/A,#N/A,FALSE,"Credit";#N/A,#N/A,FALSE,"PF Acquisition";#N/A,#N/A,FALSE,"PF Offering"}</definedName>
    <definedName name="zcvz" hidden="1">{#N/A,#N/A,FALSE,"Banco de Dados"}</definedName>
    <definedName name="zcvz_1" hidden="1">{#N/A,#N/A,FALSE,"Banco de Dados"}</definedName>
    <definedName name="zcvzaa" hidden="1">{#N/A,#N/A,FALSE,"Debt Accr";#N/A,#N/A,FALSE,"Stock Accr";#N/A,#N/A,FALSE,"Debt Stock Accr"}</definedName>
    <definedName name="zcxzxva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D">#REF!</definedName>
    <definedName name="zdcf99">{0;0;0;0;1;#N/A;0.25;0.25;0.5;0.25;2;TRUE;FALSE;FALSE;FALSE;FALSE;#N/A;1;75;#N/A;#N/A;"";""}</definedName>
    <definedName name="zed" hidden="1">{#N/A,#N/A,FALSE,"R&amp;D";#N/A,#N/A,FALSE,"QA";#N/A,#N/A,FALSE,"Exhange Rate";#N/A,#N/A,FALSE,"R&amp;D US$";#N/A,#N/A,FALSE,"QA US$";#N/A,#N/A,FALSE,"R&amp;D LE";#N/A,#N/A,FALSE,"QA LE";#N/A,#N/A,FALSE,"R&amp;D BP";#N/A,#N/A,FALSE,"QA BP"}</definedName>
    <definedName name="zed_1" hidden="1">{#N/A,#N/A,FALSE,"R&amp;D";#N/A,#N/A,FALSE,"QA";#N/A,#N/A,FALSE,"Exhange Rate";#N/A,#N/A,FALSE,"R&amp;D US$";#N/A,#N/A,FALSE,"QA US$";#N/A,#N/A,FALSE,"R&amp;D LE";#N/A,#N/A,FALSE,"QA LE";#N/A,#N/A,FALSE,"R&amp;D BP";#N/A,#N/A,FALSE,"QA BP"}</definedName>
    <definedName name="zer" hidden="1">#REF!</definedName>
    <definedName name="zhguz" hidden="1">{"DCF","UPSIDE CASE",FALSE,"Sheet1";"DCF","BASE CASE",FALSE,"Sheet1";"DCF","DOWNSIDE CASE",FALSE,"Sheet1"}</definedName>
    <definedName name="zhu" hidden="1">{#N/A,#N/A,FALSE,"REPORT"}</definedName>
    <definedName name="zhutr" hidden="1">{#N/A,#N/A,FALSE,"REPORT"}</definedName>
    <definedName name="zioio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ip">"Edit Box 6"</definedName>
    <definedName name="ZIPS">#REF!</definedName>
    <definedName name="zl" hidden="1">{#N/A,"PURCHM",FALSE,"Business Analysis";#N/A,"SPADD",FALSE,"Business Analysis"}</definedName>
    <definedName name="ZLE" hidden="1">{"'Overview'!$A$2:$E$37"}</definedName>
    <definedName name="zm">{0;0;0;0;1;1;0.25;0.25;0.75;0.25;2;FALSE;FALSE;FALSE;FALSE;FALSE;#N/A;1;75;#N/A;#N/A;"";""}</definedName>
    <definedName name="zmodel99">{0;0;0;0;1;1;0.25;0.25;0.75;0.25;2;FALSE;FALSE;FALSE;FALSE;FALSE;#N/A;1;75;#N/A;#N/A;"";""}</definedName>
    <definedName name="zop" hidden="1">{#N/A,#N/A,FALSE,"Title";#N/A,#N/A,FALSE,"Index";#N/A,#N/A,FALSE,"1";#N/A,#N/A,FALSE,"2";#N/A,#N/A,FALSE,"3";#N/A,#N/A,FALSE,"4";#N/A,#N/A,FALSE,"5";#N/A,#N/A,FALSE,"6";#N/A,#N/A,FALSE,"7";#N/A,#N/A,FALSE,"8"}</definedName>
    <definedName name="zop_1" hidden="1">{#N/A,#N/A,FALSE,"Title";#N/A,#N/A,FALSE,"Index";#N/A,#N/A,FALSE,"1";#N/A,#N/A,FALSE,"2";#N/A,#N/A,FALSE,"3";#N/A,#N/A,FALSE,"4";#N/A,#N/A,FALSE,"5";#N/A,#N/A,FALSE,"6";#N/A,#N/A,FALSE,"7";#N/A,#N/A,FALSE,"8"}</definedName>
    <definedName name="zoperate99">{0;0;0;0;1;#N/A;0.25;0.25;0.5;0.25;2;TRUE;FALSE;FALSE;FALSE;FALSE;#N/A;1;75;#N/A;#N/A;"";""}</definedName>
    <definedName name="zPack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hils99">{0;0;0;0;1;#N/A;0.25;0.25;0.5;0.25;2;TRUE;FALSE;FALSE;FALSE;FALSE;#N/A;1;75;#N/A;#N/A;"";"Page &amp;P of &amp;N"}</definedName>
    <definedName name="zprintall99">{0;0;0;0;1;#N/A;0;0;0.3;0.3;2;FALSE;FALSE;FALSE;FALSE;FALSE;#N/A;1;96;#N/A;#N/A;"";""}</definedName>
    <definedName name="zprintarea99">{0;0;0;0;1;#N/A;0;0;0.3;0.3;2;FALSE;FALSE;FALSE;FALSE;FALSE;#N/A;1;100;#N/A;#N/A;"";""}</definedName>
    <definedName name="zr">{0;0;0;0;1;#N/A;0;0;0.3;0.3;2;FALSE;FALSE;FALSE;FALSE;FALSE;#N/A;1;96;#N/A;#N/A;"";""}</definedName>
    <definedName name="zs">{0;0;0;0;1;#N/A;0.25;0.25;0.5;0.25;2;TRUE;FALSE;FALSE;FALSE;FALSE;#N/A;1;75;#N/A;#N/A;"";"Page &amp;P of &amp;N"}</definedName>
    <definedName name="zscz" hidden="1">{#N/A,#N/A,FALSE,"Pooling";#N/A,#N/A,FALSE,"income";#N/A,#N/A,FALSE,"valuation"}</definedName>
    <definedName name="zsummary">{0;0;0;0;1;1;0.85;0.87;0.5;0.5;1;FALSE;FALSE;FALSE;FALSE;FALSE;#N/A;1;100;#N/A;#N/A;"";"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tax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vcsafg" hidden="1">{"product cost",#N/A,FALSE,"P&amp;L STATEMENT"}</definedName>
    <definedName name="zwholemodel">{0;0;0;0;1;1;0.25;0;0.75;0.5;2;FALSE;FALSE;FALSE;FALSE;FALSE;#N/A;1;77;#N/A;#N/A;"";""}</definedName>
    <definedName name="zwholemodel2">{0;0;0;0;1;1;0.25;0;0.75;0.5;2;FALSE;FALSE;FALSE;FALSE;FALSE;#N/A;1;77;#N/A;#N/A;"";""}</definedName>
    <definedName name="zx" hidden="1">{#N/A,#N/A,FALSE,"AD_Purchase";#N/A,#N/A,FALSE,"Credit";#N/A,#N/A,FALSE,"PF Acquisition";#N/A,#N/A,FALSE,"PF Offering"}</definedName>
    <definedName name="zxcc" hidden="1">{#N/A,#N/A,FALSE,"Projections";#N/A,#N/A,FALSE,"Contribution_Stock";#N/A,#N/A,FALSE,"PF_Combo_Stock";#N/A,#N/A,FALSE,"Projections";#N/A,#N/A,FALSE,"Contribution_Cash";#N/A,#N/A,FALSE,"PF_Combo_Cash";#N/A,#N/A,FALSE,"IPO_Cash"}</definedName>
    <definedName name="zxcv" hidden="1">#REF!</definedName>
    <definedName name="zxcvb" hidden="1">{#N/A,#N/A,TRUE,"Historicals";#N/A,#N/A,TRUE,"Charts";#N/A,#N/A,TRUE,"Forecasts"}</definedName>
    <definedName name="zxxx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zxzx" hidden="1">{"oct_res_comm",#N/A,FALSE,"VarToBud"}</definedName>
    <definedName name="zy" hidden="1">{#N/A,#N/A,TRUE,"BUD VS ACT AUST 96";#N/A,#N/A,TRUE,"96 COMP P&amp;L-AUST";#N/A,#N/A,TRUE,"COMP BS-AUSTRALIA";#N/A,#N/A,TRUE,"B/S - AUSTR."}</definedName>
    <definedName name="zz" hidden="1">{#N/A,#N/A,FALSE,"KA CH  (2)"}</definedName>
    <definedName name="ZZ_EVCOMOPTS" hidden="1">10</definedName>
    <definedName name="zza4pg" hidden="1">{#N/A,#N/A,FALSE,"REPORT"}</definedName>
    <definedName name="zzaxz" hidden="1">{"detail",#N/A,FALSE,"mfg";"summary",#N/A,FALSE,"mfg"}</definedName>
    <definedName name="zzee" hidden="1">{#N/A,#N/A,FALSE,"Pharm";#N/A,#N/A,FALSE,"WWCM"}</definedName>
    <definedName name="zzi.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op" hidden="1">{#N/A,#N/A,FALSE,"Title";#N/A,#N/A,FALSE,"Index";#N/A,#N/A,FALSE,"1";#N/A,#N/A,FALSE,"2";#N/A,#N/A,FALSE,"3";#N/A,#N/A,FALSE,"4";#N/A,#N/A,FALSE,"5";#N/A,#N/A,FALSE,"5A";#N/A,#N/A,FALSE,"6";#N/A,#N/A,FALSE,"7";#N/A,#N/A,FALSE,"8"}</definedName>
    <definedName name="zzop_1" hidden="1">{#N/A,#N/A,FALSE,"Title";#N/A,#N/A,FALSE,"Index";#N/A,#N/A,FALSE,"1";#N/A,#N/A,FALSE,"2";#N/A,#N/A,FALSE,"3";#N/A,#N/A,FALSE,"4";#N/A,#N/A,FALSE,"5";#N/A,#N/A,FALSE,"5A";#N/A,#N/A,FALSE,"6";#N/A,#N/A,FALSE,"7";#N/A,#N/A,FALSE,"8"}</definedName>
    <definedName name="zzz" hidden="1">{#N/A,#N/A,FALSE,"K_DRIV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_1" hidden="1">{#N/A,#N/A,FALSE,"K_DRIV"}</definedName>
    <definedName name="ZZZ123" hidden="1">{#N/A,#N/A,FALSE,"SUMMARY";#N/A,#N/A,FALSE,"TECHNOLOGY";#N/A,#N/A,FALSE,"YEAR2000";#N/A,#N/A,FALSE,"GENERAL SERVICES";#N/A,#N/A,FALSE,"PROD MANAGE";#N/A,#N/A,FALSE,"BOG";#N/A,#N/A,FALSE,"PROT CONT";#N/A,#N/A,FALSE,"INVEST COMP"}</definedName>
    <definedName name="zzzz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ZZZZxxxxxZZZZZ" hidden="1">{"Print Summary",#N/A,FALSE,"Summary Analysis";"Print FCF",#N/A,FALSE,"FCF Analysis";"Print Sensitivity",#N/A,FALSE,"Sensitivity Analysis";"Print NAV",#N/A,FALSE,"NAV Analysis";"Print Credit",#N/A,FALSE,"Credit Analysis"}</definedName>
    <definedName name="ZZZZ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\" hidden="1">{"Report Assumptions",#N/A,FALSE,"Report - Assm(R)";"Key Financial Highlights",#N/A,FALSE,"Key Summaries(R)";"Project Cost &amp; Means of Finance",#N/A,FALSE,"Project Cost &amp; MOF";"Cash flow during Construction Period",#N/A,FALSE,"Const Fund(R)";"Projected Profitability",#N/A,FALSE,"P&amp;L (Sum)(R)";"Projected Cashflows",#N/A,FALSE,"Cashflows (Sum)(R)";"Projected Balance Sheet",#N/A,FALSE,"BS (Sum)(R)";"NCR Demand Annexure A1",#N/A,FALSE,"NCR Footfall";"Domestic Tourists Annexure A2",#N/A,FALSE,"Tourists Footfall";"Rohini Footfalls Annexure A3",#N/A,FALSE,"Rohini Footfall"}</definedName>
    <definedName name="ZZZZZ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ぁ" hidden="1">{"'下期集計（10.27迄・速報値）'!$Q$16"}</definedName>
    <definedName name="あ" hidden="1">{"'下期集計（10.27迄・速報値）'!$Q$16"}</definedName>
    <definedName name="あああ" hidden="1">{"'下期集計（10.27迄・速報値）'!$Q$16"}</definedName>
    <definedName name="なんで" hidden="1">{"'下期集計（10.27迄・速報値）'!$Q$16"}</definedName>
    <definedName name="なんなの" hidden="1">{"'下期集計（10.27迄・速報値）'!$Q$16"}</definedName>
    <definedName name="אאא" hidden="1">{#N/A,#N/A,FALSE,"מאזן בוחן";"כל_מאזן_בוחן",#N/A,FALSE,"מאזן בוחן"}</definedName>
    <definedName name="בב" hidden="1">{"רווח סולו",#N/A,TRUE,"רוה""ס";"מאזן סולו",#N/A,TRUE,"מאזן";#N/A,#N/A,TRUE,"פ.מיון";#N/A,#N/A,TRUE,"פ.נ"}</definedName>
    <definedName name="בכ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דד" hidden="1">{#N/A,#N/A,FALSE,"תזרים מאוחד";#N/A,#N/A,FALSE,"תזרים סולו"}</definedName>
    <definedName name="הרכבה1" hidden="1">{#N/A,#N/A,TRUE,"רוה""ס";#N/A,#N/A,TRUE,"מאזן";#N/A,#N/A,TRUE,"פ.נ";#N/A,#N/A,TRUE,"פ.מיון";#N/A,#N/A,TRUE,"פ.איחוד"}</definedName>
    <definedName name="מירב" hidden="1">{#N/A,#N/A,FALSE,"יחס מחזורים";#N/A,#N/A,FALSE,"יחוס הכנסות";#N/A,#N/A,FALSE,"מס שוטף";#N/A,#N/A,FALSE,"מס נדחה"}</definedName>
    <definedName name="עע" hidden="1">{#N/A,#N/A,FALSE,"תזרים מאוחד";#N/A,#N/A,FALSE,"תזרים סולו"}</definedName>
    <definedName name="ㄱㄷ" hidden="1">{#N/A,#N/A,FALSE,"UNIT";#N/A,#N/A,FALSE,"UNIT";#N/A,#N/A,FALSE,"계정"}</definedName>
    <definedName name="강용" hidden="1">{"'Sheet1'!$A$1:$H$36"}</definedName>
    <definedName name="개나리" hidden="1">{#N/A,#N/A,FALSE,"UNIT";#N/A,#N/A,FALSE,"UNIT";#N/A,#N/A,FALSE,"계정"}</definedName>
    <definedName name="건설" hidden="1">{"'표지'!$B$5"}</definedName>
    <definedName name="고" hidden="1">{#N/A,#N/A,FALSE,"REPORT"}</definedName>
    <definedName name="공정별" hidden="1">{"'Sheet1'!$A$1:$H$36"}</definedName>
    <definedName name="국내SAP2" hidden="1">{"'표지'!$B$5"}</definedName>
    <definedName name="김석기" hidden="1">{#N/A,#N/A,FALSE,"UNIT";#N/A,#N/A,FALSE,"UNIT";#N/A,#N/A,FALSE,"계정"}</definedName>
    <definedName name="김종신" hidden="1">{"'Sheet1'!$A$1:$H$36"}</definedName>
    <definedName name="김희란" hidden="1">{"'Sheet1'!$A$1:$H$36"}</definedName>
    <definedName name="ㄴㄴ" hidden="1">{"'표지'!$B$5"}</definedName>
    <definedName name="ㄴㄴㄴㄴ" hidden="1">{#N/A,#N/A,FALSE,"UNIT";#N/A,#N/A,FALSE,"UNIT";#N/A,#N/A,FALSE,"계정"}</definedName>
    <definedName name="ㄴㄴㄴㄴㄴㄴㄴㄴ" hidden="1">{"'Sheet1'!$A$1:$H$36"}</definedName>
    <definedName name="ㄴㄹㄴ" hidden="1">{#N/A,#N/A,FALSE,"UNIT";#N/A,#N/A,FALSE,"UNIT";#N/A,#N/A,FALSE,"계정"}</definedName>
    <definedName name="ㄴㄹㄴㅇ" hidden="1">{#N/A,#N/A,FALSE,"UNIT";#N/A,#N/A,FALSE,"UNIT";#N/A,#N/A,FALSE,"계정"}</definedName>
    <definedName name="ㄴㄹㅇㄴ" hidden="1">{#N/A,#N/A,FALSE,"UNIT";#N/A,#N/A,FALSE,"UNIT";#N/A,#N/A,FALSE,"계정"}</definedName>
    <definedName name="ㄴㄹㅈㄷ" hidden="1">{#N/A,#N/A,FALSE,"UNIT";#N/A,#N/A,FALSE,"UNIT";#N/A,#N/A,FALSE,"계정"}</definedName>
    <definedName name="ㄴㄻㅇ" hidden="1">{"'표지'!$B$5"}</definedName>
    <definedName name="ㄴㅁㄴㅁㅁ" hidden="1">{#N/A,#N/A,FALSE,"UNIT";#N/A,#N/A,FALSE,"UNIT";#N/A,#N/A,FALSE,"계정"}</definedName>
    <definedName name="ㄴㅇㄹㄴㅇ" hidden="1">{#N/A,#N/A,FALSE,"UNIT";#N/A,#N/A,FALSE,"UNIT";#N/A,#N/A,FALSE,"계정"}</definedName>
    <definedName name="ㄴㅇㄹㄴㅇㄹ" hidden="1">{#N/A,#N/A,FALSE,"UNIT";#N/A,#N/A,FALSE,"UNIT";#N/A,#N/A,FALSE,"계정"}</definedName>
    <definedName name="ㄴㅇㄹㄻ" hidden="1">{"'표지'!$B$5"}</definedName>
    <definedName name="뉴" hidden="1">{"'Sheet1'!$A$1:$H$36"}</definedName>
    <definedName name="니" hidden="1">{"'표지'!$B$5"}</definedName>
    <definedName name="ㄶㅇ노ㅗㄶ호" hidden="1">{#N/A,#N/A,FALSE,"REPORT"}</definedName>
    <definedName name="ㄷㄳ" hidden="1">{#N/A,#N/A,FALSE,"UNIT";#N/A,#N/A,FALSE,"UNIT";#N/A,#N/A,FALSE,"계정"}</definedName>
    <definedName name="ㄷㄷㄷ" hidden="1">{"'표지'!$B$5"}</definedName>
    <definedName name="ㄷㄷㄷㄷ" hidden="1">{"'Sheet1'!$A$1:$H$36"}</definedName>
    <definedName name="ㄷㄷㄷㄷㄷ" hidden="1">{"'Sheet1'!$A$1:$H$36"}</definedName>
    <definedName name="ㄷㅈㄱㅈㄷ" hidden="1">{#N/A,#N/A,FALSE,"UNIT";#N/A,#N/A,FALSE,"UNIT";#N/A,#N/A,FALSE,"계정"}</definedName>
    <definedName name="다시FM" hidden="1">{"'표지'!$B$5"}</definedName>
    <definedName name="돌아버려" hidden="1">{"'Sheet1'!$A$1:$H$36"}</definedName>
    <definedName name="또왜이래" hidden="1">{"'Sheet1'!$A$1:$H$36"}</definedName>
    <definedName name="ㄹㄴㅇㄹㄴ" hidden="1">{#N/A,#N/A,FALSE,"UNIT";#N/A,#N/A,FALSE,"UNIT";#N/A,#N/A,FALSE,"계정"}</definedName>
    <definedName name="ㄹㄹㄹㄹ" hidden="1">{"'Sheet1'!$A$1:$H$36"}</definedName>
    <definedName name="ㄹㄹㅇㅇ" hidden="1">{"'Sheet1'!$A$1:$H$36"}</definedName>
    <definedName name="ㅁㄴㄹㅇㄴㄹ" hidden="1">{#N/A,#N/A,FALSE,"UNIT";#N/A,#N/A,FALSE,"UNIT";#N/A,#N/A,FALSE,"계정"}</definedName>
    <definedName name="ㅁㄴㅇ" hidden="1">{#N/A,#N/A,FALSE,"UNIT";#N/A,#N/A,FALSE,"UNIT";#N/A,#N/A,FALSE,"계정"}</definedName>
    <definedName name="ㅁㅁ" hidden="1">{#N/A,#N/A,FALSE,"UNIT";#N/A,#N/A,FALSE,"UNIT";#N/A,#N/A,FALSE,"계정"}</definedName>
    <definedName name="ㅁㅁㅁ" hidden="1">{#N/A,#N/A,FALSE,"UNIT";#N/A,#N/A,FALSE,"UNIT";#N/A,#N/A,FALSE,"계정"}</definedName>
    <definedName name="ㅁㅁㅁㅁ" hidden="1">{#N/A,#N/A,FALSE,"UNIT";#N/A,#N/A,FALSE,"UNIT";#N/A,#N/A,FALSE,"계정"}</definedName>
    <definedName name="ㅁㅁㅁㅁㅁ" hidden="1">{#N/A,#N/A,FALSE,"UNIT";#N/A,#N/A,FALSE,"UNIT";#N/A,#N/A,FALSE,"계정"}</definedName>
    <definedName name="ㅁㅁㅁㅁㅁㅁㅁㅁ" hidden="1">{"'Sheet1'!$A$1:$H$36"}</definedName>
    <definedName name="ㅁㅁㅁㅁㅁㅁㅁㅁㅁㅁㅁㅁㅁㅁㅁㅁㅁㅁㅁㅁㅁㅁ" hidden="1">{"'표지'!$B$5"}</definedName>
    <definedName name="메모" hidden="1">{"'Sheet1'!$A$1:$H$36"}</definedName>
    <definedName name="메모리연" hidden="1">{"'Sheet1'!$A$1:$H$36"}</definedName>
    <definedName name="미경" hidden="1">{"'Sheet1'!$A$1:$H$36"}</definedName>
    <definedName name="미애" hidden="1">{#N/A,#N/A,FALSE,"REPORT"}</definedName>
    <definedName name="미치겠네" hidden="1">{"'Sheet1'!$A$1:$H$36"}</definedName>
    <definedName name="ㅂㅁ" hidden="1">{#N/A,"PURCHM",FALSE,"Business Analysis";#N/A,"SPADD",FALSE,"Business Analysis"}</definedName>
    <definedName name="ㅂㅂ" hidden="1">{#N/A,#N/A,FALSE,"UNIT";#N/A,#N/A,FALSE,"UNIT";#N/A,#N/A,FALSE,"계정"}</definedName>
    <definedName name="바" hidden="1">{"'Sheet1'!$A$1:$H$36"}</definedName>
    <definedName name="박문희" hidden="1">{"'표지'!$B$5"}</definedName>
    <definedName name="백재욱" hidden="1">{"'Sheet1'!$A$1:$H$36"}</definedName>
    <definedName name="본사" hidden="1">{"'Sheet1'!$A$1:$H$36"}</definedName>
    <definedName name="ㅅ" hidden="1">{#N/A,#N/A,FALSE,"UNIT";#N/A,#N/A,FALSE,"UNIT";#N/A,#N/A,FALSE,"계정"}</definedName>
    <definedName name="사랑" hidden="1">{"'Sheet1'!$A$1:$H$36"}</definedName>
    <definedName name="상국" hidden="1">{"'Sheet1'!$A$1:$H$36"}</definedName>
    <definedName name="선급이자" hidden="1">{"'Sheet1'!$A$1:$H$36"}</definedName>
    <definedName name="손익3" hidden="1">{#N/A,#N/A,FALSE,"UNIT";#N/A,#N/A,FALSE,"UNIT";#N/A,#N/A,FALSE,"계정"}</definedName>
    <definedName name="수주2" hidden="1">{"'표지'!$B$5"}</definedName>
    <definedName name="수주2222" hidden="1">{"'표지'!$B$5"}</definedName>
    <definedName name="수주매출" hidden="1">{"'표지'!$B$5"}</definedName>
    <definedName name="수주추정2" hidden="1">{"'표지'!$B$5"}</definedName>
    <definedName name="수출실적" hidden="1">{"'Sheet1'!$A$1:$H$36"}</definedName>
    <definedName name="ㅇ" hidden="1">#REF!</definedName>
    <definedName name="ㅇㄴㄹㄴㅇ" hidden="1">{#N/A,#N/A,FALSE,"UNIT";#N/A,#N/A,FALSE,"UNIT";#N/A,#N/A,FALSE,"계정"}</definedName>
    <definedName name="ㅇㅇㅇㅇㅇ" hidden="1">{"'Sheet1'!$A$1:$H$36"}</definedName>
    <definedName name="ㅇㅇㅇㅇㅇㅇㅇㅇㅇ" hidden="1">{"'Sheet1'!$A$1:$H$36"}</definedName>
    <definedName name="ㅇㅇㅇㅇㅇㅇㅇㅇㅇㅇㅇㅇㅇ" hidden="1">{"'Sheet1'!$A$1:$H$36"}</definedName>
    <definedName name="ㅇㅇㅇㅇㅇㅇㅇㅇㅇㅇㅇㅇㅇㅇ" hidden="1">{"'Sheet1'!$A$1:$H$36"}</definedName>
    <definedName name="아아아ㅏㅏㅏㅏㅏㅏㅏㅏㅏㅏㅏㅏ" hidden="1">{"'Sheet1'!$A$1:$H$36"}</definedName>
    <definedName name="어떡해" hidden="1">{"'Sheet1'!$A$1:$H$36"}</definedName>
    <definedName name="왜이러냐" hidden="1">{"'Sheet1'!$A$1:$H$36"}</definedName>
    <definedName name="월별내역" hidden="1">{"'Sheet1'!$A$1:$H$36"}</definedName>
    <definedName name="유첨" hidden="1">{"'Sheet1'!$A$1:$H$36"}</definedName>
    <definedName name="이" hidden="1">{"vol data",#N/A,FALSE,"Datasheet";"vol graph",#N/A,FALSE,"Volume";"price data",#N/A,FALSE,"Datasheet";"price graph",#N/A,FALSE,"Price";"dp data",#N/A,FALSE,"Datasheet";"dp graph",#N/A,FALSE,"DirectProfit"}</definedName>
    <definedName name="이름" hidden="1">{"'Sheet1'!$A$1:$H$36"}</definedName>
    <definedName name="이천생산" hidden="1">{"'Sheet1'!$A$1:$H$36"}</definedName>
    <definedName name="이천자동화팀" hidden="1">{"'Sheet1'!$A$1:$H$36"}</definedName>
    <definedName name="ㅈㄷㄱ" hidden="1">{#N/A,#N/A,FALSE,"UNIT";#N/A,#N/A,FALSE,"UNIT";#N/A,#N/A,FALSE,"계정"}</definedName>
    <definedName name="ㅈㄷㄱㅈ" hidden="1">{#N/A,#N/A,FALSE,"UNIT";#N/A,#N/A,FALSE,"UNIT";#N/A,#N/A,FALSE,"계정"}</definedName>
    <definedName name="ㅈㄷㄱㅈㄷ" hidden="1">{#N/A,#N/A,FALSE,"UNIT";#N/A,#N/A,FALSE,"UNIT";#N/A,#N/A,FALSE,"계정"}</definedName>
    <definedName name="ㅈㄷㅇ" hidden="1">{#N/A,#N/A,FALSE,"UNIT";#N/A,#N/A,FALSE,"UNIT";#N/A,#N/A,FALSE,"계정"}</definedName>
    <definedName name="ㅈㅈㄷ" hidden="1">{#N/A,#N/A,FALSE,"UNIT";#N/A,#N/A,FALSE,"UNIT";#N/A,#N/A,FALSE,"계정"}</definedName>
    <definedName name="ㅈㅈㅈㅈ" hidden="1">{"'Sheet1'!$A$1:$H$36"}</definedName>
    <definedName name="자금집행실적" hidden="1">{"'Sheet1'!$A$1:$H$36"}</definedName>
    <definedName name="자동화팀" hidden="1">{"'Sheet1'!$A$1:$H$36"}</definedName>
    <definedName name="자리" hidden="1">{"'Sheet1'!$A$1:$H$36"}</definedName>
    <definedName name="전산장비" hidden="1">{"'Sheet1'!$A$1:$H$36"}</definedName>
    <definedName name="전화번호" hidden="1">{"'Sheet1'!$A$1:$H$36"}</definedName>
    <definedName name="집행실적200211" hidden="1">{"'Sheet1'!$A$1:$H$36"}</definedName>
    <definedName name="ㅊㅊㅊ" hidden="1">{"'표지'!$B$5"}</definedName>
    <definedName name="차량SVC" hidden="1">{#N/A,#N/A,FALSE,"UNIT";#N/A,#N/A,FALSE,"UNIT";#N/A,#N/A,FALSE,"계정"}</definedName>
    <definedName name="캐쉬" hidden="1">{"'Sheet1'!$A$1:$H$36"}</definedName>
    <definedName name="타타타" hidden="1">{"'Sheet1'!$A$1:$H$36"}</definedName>
    <definedName name="표지2" hidden="1">0</definedName>
    <definedName name="표표ㅣ" hidden="1">{"'Sheet1'!$A$1:$H$36"}</definedName>
    <definedName name="ㅎ" hidden="1">{#N/A,#N/A,FALSE,"UNIT";#N/A,#N/A,FALSE,"UNIT";#N/A,#N/A,FALSE,"계정"}</definedName>
    <definedName name="하" hidden="1">{"'Sheet1'!$A$1:$H$36"}</definedName>
    <definedName name="하ㅏㅎ라하하핳" hidden="1">{"'Sheet1'!$A$1:$H$36"}</definedName>
    <definedName name="현재" hidden="1">{"'Sheet1'!$A$1:$H$36"}</definedName>
    <definedName name="호ㅓㅗ허ㅗ허" hidden="1">{"'Sheet1'!$A$1:$H$36"}</definedName>
    <definedName name="ㅏㅣㅑ" hidden="1">{#N/A,#N/A,FALSE,"UNIT";#N/A,#N/A,FALSE,"UNIT";#N/A,#N/A,FALSE,"계정"}</definedName>
    <definedName name="ㅕㅏㅏㅣ" hidden="1">{#N/A,#N/A,FALSE,"UNIT";#N/A,#N/A,FALSE,"UNIT";#N/A,#N/A,FALSE,"계정"}</definedName>
    <definedName name="啊啊啊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奥俄" hidden="1">{#N/A,#N/A,FALSE,"EHMD SK";#N/A,#N/A,FALSE,"EHMD RG"}</definedName>
    <definedName name="年間収支買掛" hidden="1">{"'下期集計（10.27迄・速報値）'!$Q$16"}</definedName>
    <definedName name="年間資金収支あ" hidden="1">{"'下期集計（10.27迄・速報値）'!$Q$16"}</definedName>
    <definedName name="日繰06" hidden="1">{"'下期集計（10.27迄・速報値）'!$Q$16"}</definedName>
    <definedName name="要処理資産②" hidden="1">{"'下期集計（10.27迄・速報値）'!$Q$16"}</definedName>
    <definedName name="資金" hidden="1">{"'下期集計（10.27迄・速報値）'!$Q$16"}</definedName>
    <definedName name="金利体系" hidden="1">{"'下期集計（10.27迄・速報値）'!$Q$16"}</definedName>
    <definedName name="関連" hidden="1">{"'下期集計（10.27迄・速報値）'!$Q$16"}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2" i="12" l="1"/>
  <c r="E11" i="12"/>
  <c r="E10" i="12"/>
  <c r="E6" i="12"/>
  <c r="E5" i="12"/>
  <c r="D12" i="12"/>
  <c r="D11" i="12"/>
  <c r="D10" i="12"/>
  <c r="D13" i="12" s="1"/>
  <c r="D6" i="12"/>
  <c r="E7" i="12" s="1"/>
  <c r="D5" i="12"/>
  <c r="C51" i="14"/>
  <c r="D51" i="14"/>
  <c r="E51" i="14"/>
  <c r="C52" i="14"/>
  <c r="D52" i="14"/>
  <c r="E52" i="14"/>
  <c r="C53" i="14"/>
  <c r="D53" i="14"/>
  <c r="E53" i="14"/>
  <c r="C54" i="14"/>
  <c r="D54" i="14"/>
  <c r="E54" i="14"/>
  <c r="C55" i="14"/>
  <c r="D55" i="14"/>
  <c r="E55" i="14"/>
  <c r="C56" i="14"/>
  <c r="D56" i="14"/>
  <c r="E56" i="14"/>
  <c r="C57" i="14"/>
  <c r="D57" i="14"/>
  <c r="E57" i="14"/>
  <c r="C58" i="14"/>
  <c r="D58" i="14"/>
  <c r="E58" i="14"/>
  <c r="C59" i="14"/>
  <c r="D59" i="14"/>
  <c r="E59" i="14"/>
  <c r="C60" i="14"/>
  <c r="D60" i="14"/>
  <c r="E60" i="14"/>
  <c r="C61" i="14"/>
  <c r="D61" i="14"/>
  <c r="E61" i="14"/>
  <c r="C62" i="14"/>
  <c r="D62" i="14"/>
  <c r="E62" i="14"/>
  <c r="D50" i="14"/>
  <c r="E50" i="14"/>
  <c r="C50" i="14"/>
  <c r="F44" i="14"/>
  <c r="F39" i="14"/>
  <c r="F38" i="14"/>
  <c r="F37" i="14"/>
  <c r="F36" i="14"/>
  <c r="F35" i="14"/>
  <c r="F34" i="14"/>
  <c r="F33" i="14"/>
  <c r="F32" i="14"/>
  <c r="F28" i="14"/>
  <c r="F27" i="14"/>
  <c r="F26" i="14"/>
  <c r="F23" i="14"/>
  <c r="F21" i="14"/>
  <c r="F20" i="14"/>
  <c r="F19" i="14"/>
  <c r="F18" i="14"/>
  <c r="F17" i="14"/>
  <c r="F16" i="14"/>
  <c r="F15" i="14"/>
  <c r="F14" i="14"/>
  <c r="F13" i="14"/>
  <c r="F12" i="14"/>
  <c r="F11" i="14"/>
  <c r="F10" i="14"/>
  <c r="F7" i="14"/>
  <c r="E27" i="13"/>
  <c r="C27" i="13"/>
  <c r="D43" i="14"/>
  <c r="C43" i="14" s="1"/>
  <c r="F43" i="14" s="1"/>
  <c r="D42" i="14"/>
  <c r="C42" i="14"/>
  <c r="F42" i="14" s="1"/>
  <c r="D41" i="14"/>
  <c r="C41" i="14" s="1"/>
  <c r="F41" i="14" s="1"/>
  <c r="D40" i="14"/>
  <c r="D45" i="14" s="1"/>
  <c r="E45" i="14"/>
  <c r="D27" i="13"/>
  <c r="E24" i="14"/>
  <c r="X130" i="13"/>
  <c r="X131" i="13" s="1"/>
  <c r="X129" i="13"/>
  <c r="AB127" i="13"/>
  <c r="AC127" i="13" s="1"/>
  <c r="AA127" i="13"/>
  <c r="Z127" i="13"/>
  <c r="P89" i="13"/>
  <c r="O89" i="13"/>
  <c r="N89" i="13"/>
  <c r="M89" i="13"/>
  <c r="L89" i="13"/>
  <c r="K89" i="13"/>
  <c r="J89" i="13"/>
  <c r="I89" i="13"/>
  <c r="H89" i="13"/>
  <c r="G89" i="13"/>
  <c r="F89" i="13"/>
  <c r="E81" i="13"/>
  <c r="G74" i="13"/>
  <c r="H74" i="13" s="1"/>
  <c r="I74" i="13" s="1"/>
  <c r="J74" i="13" s="1"/>
  <c r="K74" i="13" s="1"/>
  <c r="L74" i="13" s="1"/>
  <c r="M74" i="13" s="1"/>
  <c r="N74" i="13" s="1"/>
  <c r="O74" i="13" s="1"/>
  <c r="P74" i="13" s="1"/>
  <c r="F74" i="13"/>
  <c r="B71" i="13"/>
  <c r="B70" i="13"/>
  <c r="P65" i="13"/>
  <c r="O65" i="13"/>
  <c r="N65" i="13"/>
  <c r="M65" i="13"/>
  <c r="L65" i="13"/>
  <c r="K65" i="13"/>
  <c r="J65" i="13"/>
  <c r="I65" i="13"/>
  <c r="H65" i="13"/>
  <c r="G65" i="13"/>
  <c r="F65" i="13"/>
  <c r="P64" i="13"/>
  <c r="O64" i="13"/>
  <c r="N64" i="13"/>
  <c r="M64" i="13"/>
  <c r="L64" i="13"/>
  <c r="K64" i="13"/>
  <c r="J64" i="13"/>
  <c r="I64" i="13"/>
  <c r="H64" i="13"/>
  <c r="G64" i="13"/>
  <c r="F64" i="13"/>
  <c r="P52" i="13"/>
  <c r="O52" i="13"/>
  <c r="N52" i="13"/>
  <c r="M52" i="13"/>
  <c r="L52" i="13"/>
  <c r="K52" i="13"/>
  <c r="J52" i="13"/>
  <c r="I52" i="13"/>
  <c r="H52" i="13"/>
  <c r="G52" i="13"/>
  <c r="F52" i="13"/>
  <c r="F49" i="13"/>
  <c r="P45" i="13"/>
  <c r="O45" i="13"/>
  <c r="N45" i="13"/>
  <c r="M45" i="13"/>
  <c r="L45" i="13"/>
  <c r="K45" i="13"/>
  <c r="J45" i="13"/>
  <c r="I45" i="13"/>
  <c r="H45" i="13"/>
  <c r="G45" i="13"/>
  <c r="F45" i="13"/>
  <c r="F42" i="13"/>
  <c r="P37" i="13"/>
  <c r="O37" i="13"/>
  <c r="N37" i="13"/>
  <c r="M37" i="13"/>
  <c r="L37" i="13"/>
  <c r="K37" i="13"/>
  <c r="J37" i="13"/>
  <c r="I37" i="13"/>
  <c r="H37" i="13"/>
  <c r="G37" i="13"/>
  <c r="F37" i="13"/>
  <c r="B36" i="13"/>
  <c r="I33" i="13"/>
  <c r="J33" i="13" s="1"/>
  <c r="K33" i="13" s="1"/>
  <c r="L33" i="13" s="1"/>
  <c r="M33" i="13" s="1"/>
  <c r="N33" i="13" s="1"/>
  <c r="O33" i="13" s="1"/>
  <c r="P33" i="13" s="1"/>
  <c r="H33" i="13"/>
  <c r="G33" i="13"/>
  <c r="G28" i="13"/>
  <c r="H28" i="13" s="1"/>
  <c r="F27" i="13"/>
  <c r="F30" i="13" s="1"/>
  <c r="E15" i="13"/>
  <c r="E23" i="13" s="1"/>
  <c r="F10" i="12" l="1"/>
  <c r="F11" i="12"/>
  <c r="F12" i="12"/>
  <c r="N109" i="13"/>
  <c r="P109" i="13"/>
  <c r="M109" i="13"/>
  <c r="G109" i="13"/>
  <c r="H109" i="13"/>
  <c r="E84" i="13"/>
  <c r="L109" i="13"/>
  <c r="J109" i="13"/>
  <c r="K109" i="13"/>
  <c r="F109" i="13"/>
  <c r="O109" i="13"/>
  <c r="I109" i="13"/>
  <c r="E28" i="13"/>
  <c r="D28" i="13"/>
  <c r="C40" i="14"/>
  <c r="F40" i="14" s="1"/>
  <c r="C45" i="14"/>
  <c r="F45" i="14" s="1"/>
  <c r="F38" i="13"/>
  <c r="E29" i="14"/>
  <c r="F31" i="13"/>
  <c r="F88" i="13"/>
  <c r="F90" i="13" s="1"/>
  <c r="F34" i="13"/>
  <c r="C22" i="14"/>
  <c r="C24" i="14"/>
  <c r="C29" i="14" s="1"/>
  <c r="C30" i="14" s="1"/>
  <c r="E22" i="14"/>
  <c r="F22" i="14" s="1"/>
  <c r="D24" i="14"/>
  <c r="D29" i="14" s="1"/>
  <c r="D30" i="14" s="1"/>
  <c r="D22" i="14"/>
  <c r="E8" i="14"/>
  <c r="D8" i="14"/>
  <c r="G27" i="13"/>
  <c r="H27" i="13" s="1"/>
  <c r="H38" i="13" s="1"/>
  <c r="X132" i="13"/>
  <c r="I28" i="13"/>
  <c r="F13" i="12"/>
  <c r="D7" i="12"/>
  <c r="F5" i="12" s="1"/>
  <c r="E13" i="12" l="1"/>
  <c r="F29" i="14"/>
  <c r="F24" i="14"/>
  <c r="E30" i="14"/>
  <c r="E46" i="14"/>
  <c r="C46" i="14"/>
  <c r="D46" i="14"/>
  <c r="G30" i="13"/>
  <c r="G38" i="13"/>
  <c r="I27" i="13"/>
  <c r="I38" i="13" s="1"/>
  <c r="J28" i="13"/>
  <c r="K28" i="13" s="1"/>
  <c r="L28" i="13" s="1"/>
  <c r="M28" i="13" s="1"/>
  <c r="N28" i="13" s="1"/>
  <c r="O28" i="13" s="1"/>
  <c r="P28" i="13" s="1"/>
  <c r="F6" i="12"/>
  <c r="F7" i="12"/>
  <c r="F46" i="14" l="1"/>
  <c r="E30" i="13"/>
  <c r="E47" i="14"/>
  <c r="D30" i="13"/>
  <c r="D31" i="13" s="1"/>
  <c r="D47" i="14"/>
  <c r="C30" i="13"/>
  <c r="C31" i="13" s="1"/>
  <c r="C47" i="14"/>
  <c r="S28" i="13"/>
  <c r="W130" i="13" s="1"/>
  <c r="G34" i="13"/>
  <c r="G31" i="13"/>
  <c r="G88" i="13"/>
  <c r="G90" i="13" s="1"/>
  <c r="H30" i="13"/>
  <c r="J27" i="13"/>
  <c r="E31" i="13" l="1"/>
  <c r="E19" i="13"/>
  <c r="F63" i="13" s="1"/>
  <c r="F66" i="13" s="1"/>
  <c r="E9" i="13"/>
  <c r="E10" i="13" s="1"/>
  <c r="E18" i="13"/>
  <c r="H34" i="13"/>
  <c r="H88" i="13"/>
  <c r="H90" i="13" s="1"/>
  <c r="H31" i="13"/>
  <c r="I30" i="13"/>
  <c r="J38" i="13"/>
  <c r="K27" i="13"/>
  <c r="F71" i="13" l="1"/>
  <c r="G63" i="13"/>
  <c r="F55" i="13"/>
  <c r="F56" i="13" s="1"/>
  <c r="F51" i="13" s="1"/>
  <c r="E22" i="13"/>
  <c r="E83" i="13" s="1"/>
  <c r="I88" i="13"/>
  <c r="I90" i="13" s="1"/>
  <c r="I31" i="13"/>
  <c r="I34" i="13"/>
  <c r="J30" i="13"/>
  <c r="K38" i="13"/>
  <c r="L27" i="13"/>
  <c r="G66" i="13" l="1"/>
  <c r="H63" i="13" s="1"/>
  <c r="F117" i="13"/>
  <c r="N117" i="13"/>
  <c r="O117" i="13"/>
  <c r="K117" i="13"/>
  <c r="L117" i="13"/>
  <c r="M117" i="13"/>
  <c r="P117" i="13"/>
  <c r="J117" i="13"/>
  <c r="I117" i="13"/>
  <c r="G117" i="13"/>
  <c r="E85" i="13"/>
  <c r="E115" i="13" s="1"/>
  <c r="H117" i="13"/>
  <c r="J34" i="13"/>
  <c r="J88" i="13"/>
  <c r="J90" i="13" s="1"/>
  <c r="J31" i="13"/>
  <c r="K30" i="13"/>
  <c r="L30" i="13" s="1"/>
  <c r="L38" i="13"/>
  <c r="M27" i="13"/>
  <c r="G71" i="13" l="1"/>
  <c r="M96" i="13"/>
  <c r="G96" i="13"/>
  <c r="L97" i="13"/>
  <c r="E107" i="13"/>
  <c r="O97" i="13"/>
  <c r="F96" i="13"/>
  <c r="J96" i="13"/>
  <c r="N96" i="13"/>
  <c r="H96" i="13"/>
  <c r="G97" i="13"/>
  <c r="P97" i="13"/>
  <c r="H97" i="13"/>
  <c r="P96" i="13"/>
  <c r="I97" i="13"/>
  <c r="O96" i="13"/>
  <c r="J97" i="13"/>
  <c r="F97" i="13"/>
  <c r="I96" i="13"/>
  <c r="L96" i="13"/>
  <c r="K96" i="13"/>
  <c r="M97" i="13"/>
  <c r="K97" i="13"/>
  <c r="K98" i="13" s="1"/>
  <c r="N97" i="13"/>
  <c r="H66" i="13"/>
  <c r="I63" i="13" s="1"/>
  <c r="I66" i="13" s="1"/>
  <c r="K31" i="13"/>
  <c r="K34" i="13"/>
  <c r="K88" i="13"/>
  <c r="K90" i="13" s="1"/>
  <c r="L34" i="13"/>
  <c r="M30" i="13"/>
  <c r="L88" i="13"/>
  <c r="L90" i="13" s="1"/>
  <c r="L31" i="13"/>
  <c r="M38" i="13"/>
  <c r="N27" i="13"/>
  <c r="F98" i="13" l="1"/>
  <c r="O98" i="13"/>
  <c r="N98" i="13"/>
  <c r="H98" i="13"/>
  <c r="H71" i="13"/>
  <c r="J98" i="13"/>
  <c r="I71" i="13"/>
  <c r="L98" i="13"/>
  <c r="I98" i="13"/>
  <c r="G98" i="13"/>
  <c r="P98" i="13"/>
  <c r="M98" i="13"/>
  <c r="J63" i="13"/>
  <c r="N38" i="13"/>
  <c r="O27" i="13"/>
  <c r="M34" i="13"/>
  <c r="N30" i="13"/>
  <c r="M88" i="13"/>
  <c r="M90" i="13" s="1"/>
  <c r="M31" i="13"/>
  <c r="O30" i="13" l="1"/>
  <c r="N88" i="13"/>
  <c r="N90" i="13" s="1"/>
  <c r="N31" i="13"/>
  <c r="N34" i="13"/>
  <c r="O38" i="13"/>
  <c r="P27" i="13"/>
  <c r="P38" i="13" s="1"/>
  <c r="J66" i="13"/>
  <c r="J71" i="13" s="1"/>
  <c r="K63" i="13" l="1"/>
  <c r="P30" i="13"/>
  <c r="O88" i="13"/>
  <c r="O90" i="13" s="1"/>
  <c r="O31" i="13"/>
  <c r="O34" i="13"/>
  <c r="K66" i="13" l="1"/>
  <c r="K71" i="13" s="1"/>
  <c r="P88" i="13"/>
  <c r="P90" i="13" s="1"/>
  <c r="P31" i="13"/>
  <c r="P34" i="13"/>
  <c r="L63" i="13" l="1"/>
  <c r="L66" i="13" l="1"/>
  <c r="M63" i="13" l="1"/>
  <c r="L71" i="13"/>
  <c r="M66" i="13" l="1"/>
  <c r="N63" i="13" l="1"/>
  <c r="M71" i="13"/>
  <c r="N66" i="13" l="1"/>
  <c r="O63" i="13" l="1"/>
  <c r="N71" i="13"/>
  <c r="O66" i="13" l="1"/>
  <c r="P63" i="13" l="1"/>
  <c r="O71" i="13"/>
  <c r="P66" i="13" l="1"/>
  <c r="P71" i="13" l="1"/>
  <c r="F35" i="13" l="1"/>
  <c r="G35" i="13"/>
  <c r="H35" i="13"/>
  <c r="I35" i="13"/>
  <c r="J35" i="13"/>
  <c r="K35" i="13"/>
  <c r="L35" i="13"/>
  <c r="M35" i="13"/>
  <c r="N35" i="13"/>
  <c r="O35" i="13"/>
  <c r="P35" i="13"/>
  <c r="F36" i="13"/>
  <c r="G36" i="13"/>
  <c r="H36" i="13"/>
  <c r="I36" i="13"/>
  <c r="J36" i="13"/>
  <c r="K36" i="13"/>
  <c r="L36" i="13"/>
  <c r="M36" i="13"/>
  <c r="N36" i="13"/>
  <c r="O36" i="13"/>
  <c r="P36" i="13"/>
  <c r="F39" i="13"/>
  <c r="G39" i="13"/>
  <c r="H39" i="13"/>
  <c r="I39" i="13"/>
  <c r="J39" i="13"/>
  <c r="K39" i="13"/>
  <c r="L39" i="13"/>
  <c r="M39" i="13"/>
  <c r="N39" i="13"/>
  <c r="O39" i="13"/>
  <c r="P39" i="13"/>
  <c r="G42" i="13"/>
  <c r="H42" i="13"/>
  <c r="I42" i="13"/>
  <c r="J42" i="13"/>
  <c r="K42" i="13"/>
  <c r="L42" i="13"/>
  <c r="M42" i="13"/>
  <c r="N42" i="13"/>
  <c r="O42" i="13"/>
  <c r="P42" i="13"/>
  <c r="F43" i="13"/>
  <c r="G43" i="13"/>
  <c r="H43" i="13"/>
  <c r="I43" i="13"/>
  <c r="J43" i="13"/>
  <c r="K43" i="13"/>
  <c r="L43" i="13"/>
  <c r="M43" i="13"/>
  <c r="N43" i="13"/>
  <c r="O43" i="13"/>
  <c r="P43" i="13"/>
  <c r="F44" i="13"/>
  <c r="G44" i="13"/>
  <c r="H44" i="13"/>
  <c r="I44" i="13"/>
  <c r="J44" i="13"/>
  <c r="K44" i="13"/>
  <c r="L44" i="13"/>
  <c r="M44" i="13"/>
  <c r="N44" i="13"/>
  <c r="O44" i="13"/>
  <c r="P44" i="13"/>
  <c r="F46" i="13"/>
  <c r="G46" i="13"/>
  <c r="H46" i="13"/>
  <c r="I46" i="13"/>
  <c r="J46" i="13"/>
  <c r="K46" i="13"/>
  <c r="L46" i="13"/>
  <c r="M46" i="13"/>
  <c r="N46" i="13"/>
  <c r="O46" i="13"/>
  <c r="P46" i="13"/>
  <c r="G49" i="13"/>
  <c r="H49" i="13"/>
  <c r="I49" i="13"/>
  <c r="J49" i="13"/>
  <c r="K49" i="13"/>
  <c r="L49" i="13"/>
  <c r="M49" i="13"/>
  <c r="N49" i="13"/>
  <c r="O49" i="13"/>
  <c r="P49" i="13"/>
  <c r="F50" i="13"/>
  <c r="G50" i="13"/>
  <c r="H50" i="13"/>
  <c r="I50" i="13"/>
  <c r="J50" i="13"/>
  <c r="K50" i="13"/>
  <c r="L50" i="13"/>
  <c r="M50" i="13"/>
  <c r="N50" i="13"/>
  <c r="O50" i="13"/>
  <c r="P50" i="13"/>
  <c r="G51" i="13"/>
  <c r="H51" i="13"/>
  <c r="I51" i="13"/>
  <c r="J51" i="13"/>
  <c r="K51" i="13"/>
  <c r="L51" i="13"/>
  <c r="M51" i="13"/>
  <c r="N51" i="13"/>
  <c r="O51" i="13"/>
  <c r="P51" i="13"/>
  <c r="F53" i="13"/>
  <c r="G53" i="13"/>
  <c r="H53" i="13"/>
  <c r="I53" i="13"/>
  <c r="J53" i="13"/>
  <c r="K53" i="13"/>
  <c r="L53" i="13"/>
  <c r="M53" i="13"/>
  <c r="N53" i="13"/>
  <c r="O53" i="13"/>
  <c r="P53" i="13"/>
  <c r="G55" i="13"/>
  <c r="H55" i="13"/>
  <c r="I55" i="13"/>
  <c r="J55" i="13"/>
  <c r="K55" i="13"/>
  <c r="L55" i="13"/>
  <c r="M55" i="13"/>
  <c r="N55" i="13"/>
  <c r="O55" i="13"/>
  <c r="P55" i="13"/>
  <c r="G56" i="13"/>
  <c r="H56" i="13"/>
  <c r="I56" i="13"/>
  <c r="J56" i="13"/>
  <c r="K56" i="13"/>
  <c r="L56" i="13"/>
  <c r="M56" i="13"/>
  <c r="N56" i="13"/>
  <c r="O56" i="13"/>
  <c r="P56" i="13"/>
  <c r="F57" i="13"/>
  <c r="G57" i="13"/>
  <c r="H57" i="13"/>
  <c r="I57" i="13"/>
  <c r="J57" i="13"/>
  <c r="K57" i="13"/>
  <c r="L57" i="13"/>
  <c r="M57" i="13"/>
  <c r="N57" i="13"/>
  <c r="O57" i="13"/>
  <c r="P57" i="13"/>
  <c r="F58" i="13"/>
  <c r="G58" i="13"/>
  <c r="H58" i="13"/>
  <c r="I58" i="13"/>
  <c r="J58" i="13"/>
  <c r="K58" i="13"/>
  <c r="L58" i="13"/>
  <c r="M58" i="13"/>
  <c r="N58" i="13"/>
  <c r="O58" i="13"/>
  <c r="P58" i="13"/>
  <c r="F59" i="13"/>
  <c r="G59" i="13"/>
  <c r="H59" i="13"/>
  <c r="I59" i="13"/>
  <c r="J59" i="13"/>
  <c r="K59" i="13"/>
  <c r="L59" i="13"/>
  <c r="M59" i="13"/>
  <c r="N59" i="13"/>
  <c r="O59" i="13"/>
  <c r="P59" i="13"/>
  <c r="F61" i="13"/>
  <c r="G61" i="13"/>
  <c r="H61" i="13"/>
  <c r="I61" i="13"/>
  <c r="J61" i="13"/>
  <c r="K61" i="13"/>
  <c r="L61" i="13"/>
  <c r="M61" i="13"/>
  <c r="N61" i="13"/>
  <c r="O61" i="13"/>
  <c r="P61" i="13"/>
  <c r="F67" i="13"/>
  <c r="G67" i="13"/>
  <c r="H67" i="13"/>
  <c r="I67" i="13"/>
  <c r="J67" i="13"/>
  <c r="K67" i="13"/>
  <c r="L67" i="13"/>
  <c r="M67" i="13"/>
  <c r="N67" i="13"/>
  <c r="O67" i="13"/>
  <c r="P67" i="13"/>
  <c r="F70" i="13"/>
  <c r="G70" i="13"/>
  <c r="H70" i="13"/>
  <c r="I70" i="13"/>
  <c r="J70" i="13"/>
  <c r="K70" i="13"/>
  <c r="L70" i="13"/>
  <c r="M70" i="13"/>
  <c r="N70" i="13"/>
  <c r="O70" i="13"/>
  <c r="P70" i="13"/>
  <c r="F72" i="13"/>
  <c r="G72" i="13"/>
  <c r="H72" i="13"/>
  <c r="I72" i="13"/>
  <c r="J72" i="13"/>
  <c r="K72" i="13"/>
  <c r="L72" i="13"/>
  <c r="M72" i="13"/>
  <c r="N72" i="13"/>
  <c r="O72" i="13"/>
  <c r="P72" i="13"/>
  <c r="F92" i="13"/>
  <c r="G92" i="13"/>
  <c r="H92" i="13"/>
  <c r="I92" i="13"/>
  <c r="J92" i="13"/>
  <c r="K92" i="13"/>
  <c r="L92" i="13"/>
  <c r="M92" i="13"/>
  <c r="N92" i="13"/>
  <c r="O92" i="13"/>
  <c r="P92" i="13"/>
  <c r="F93" i="13"/>
  <c r="G93" i="13"/>
  <c r="H93" i="13"/>
  <c r="I93" i="13"/>
  <c r="J93" i="13"/>
  <c r="K93" i="13"/>
  <c r="L93" i="13"/>
  <c r="M93" i="13"/>
  <c r="N93" i="13"/>
  <c r="O93" i="13"/>
  <c r="P93" i="13"/>
  <c r="F100" i="13"/>
  <c r="G100" i="13"/>
  <c r="H100" i="13"/>
  <c r="I100" i="13"/>
  <c r="J100" i="13"/>
  <c r="K100" i="13"/>
  <c r="L100" i="13"/>
  <c r="M100" i="13"/>
  <c r="N100" i="13"/>
  <c r="O100" i="13"/>
  <c r="P100" i="13"/>
  <c r="F101" i="13"/>
  <c r="G101" i="13"/>
  <c r="H101" i="13"/>
  <c r="I101" i="13"/>
  <c r="J101" i="13"/>
  <c r="K101" i="13"/>
  <c r="L101" i="13"/>
  <c r="M101" i="13"/>
  <c r="N101" i="13"/>
  <c r="O101" i="13"/>
  <c r="P101" i="13"/>
  <c r="F103" i="13"/>
  <c r="G103" i="13"/>
  <c r="H103" i="13"/>
  <c r="I103" i="13"/>
  <c r="J103" i="13"/>
  <c r="K103" i="13"/>
  <c r="L103" i="13"/>
  <c r="M103" i="13"/>
  <c r="N103" i="13"/>
  <c r="O103" i="13"/>
  <c r="P103" i="13"/>
  <c r="F104" i="13"/>
  <c r="G104" i="13"/>
  <c r="H104" i="13"/>
  <c r="I104" i="13"/>
  <c r="J104" i="13"/>
  <c r="K104" i="13"/>
  <c r="L104" i="13"/>
  <c r="M104" i="13"/>
  <c r="N104" i="13"/>
  <c r="O104" i="13"/>
  <c r="P104" i="13"/>
  <c r="F108" i="13"/>
  <c r="G108" i="13"/>
  <c r="H108" i="13"/>
  <c r="I108" i="13"/>
  <c r="J108" i="13"/>
  <c r="K108" i="13"/>
  <c r="L108" i="13"/>
  <c r="M108" i="13"/>
  <c r="N108" i="13"/>
  <c r="O108" i="13"/>
  <c r="P108" i="13"/>
  <c r="F111" i="13"/>
  <c r="G111" i="13"/>
  <c r="H111" i="13"/>
  <c r="I111" i="13"/>
  <c r="J111" i="13"/>
  <c r="K111" i="13"/>
  <c r="L111" i="13"/>
  <c r="M111" i="13"/>
  <c r="N111" i="13"/>
  <c r="O111" i="13"/>
  <c r="P111" i="13"/>
  <c r="F112" i="13"/>
  <c r="G112" i="13"/>
  <c r="H112" i="13"/>
  <c r="I112" i="13"/>
  <c r="J112" i="13"/>
  <c r="K112" i="13"/>
  <c r="L112" i="13"/>
  <c r="M112" i="13"/>
  <c r="N112" i="13"/>
  <c r="O112" i="13"/>
  <c r="P112" i="13"/>
  <c r="F116" i="13"/>
  <c r="G116" i="13"/>
  <c r="H116" i="13"/>
  <c r="I116" i="13"/>
  <c r="J116" i="13"/>
  <c r="K116" i="13"/>
  <c r="L116" i="13"/>
  <c r="M116" i="13"/>
  <c r="N116" i="13"/>
  <c r="O116" i="13"/>
  <c r="P116" i="13"/>
  <c r="F119" i="13"/>
  <c r="G119" i="13"/>
  <c r="H119" i="13"/>
  <c r="I119" i="13"/>
  <c r="J119" i="13"/>
  <c r="K119" i="13"/>
  <c r="L119" i="13"/>
  <c r="M119" i="13"/>
  <c r="N119" i="13"/>
  <c r="O119" i="13"/>
  <c r="P119" i="13"/>
  <c r="F120" i="13"/>
  <c r="G120" i="13"/>
  <c r="H120" i="13"/>
  <c r="I120" i="13"/>
  <c r="J120" i="13"/>
  <c r="K120" i="13"/>
  <c r="L120" i="13"/>
  <c r="M120" i="13"/>
  <c r="N120" i="13"/>
  <c r="O120" i="13"/>
  <c r="P120" i="13"/>
  <c r="X127" i="13"/>
  <c r="W128" i="13"/>
  <c r="W129" i="13"/>
  <c r="W131" i="13"/>
  <c r="W132" i="13"/>
</calcChain>
</file>

<file path=xl/sharedStrings.xml><?xml version="1.0" encoding="utf-8"?>
<sst xmlns="http://schemas.openxmlformats.org/spreadsheetml/2006/main" count="183" uniqueCount="150">
  <si>
    <t>Purchase Price</t>
  </si>
  <si>
    <t>Total Uses</t>
  </si>
  <si>
    <t>Seller Note</t>
  </si>
  <si>
    <t>Revenue</t>
  </si>
  <si>
    <t>Interest Expense</t>
  </si>
  <si>
    <t>Exit Multiple</t>
  </si>
  <si>
    <t>2023</t>
  </si>
  <si>
    <t>2024</t>
  </si>
  <si>
    <t>2025</t>
  </si>
  <si>
    <t>2026</t>
  </si>
  <si>
    <t>Fuel</t>
  </si>
  <si>
    <t>Insurance</t>
  </si>
  <si>
    <t>Utilities</t>
  </si>
  <si>
    <t>Payroll</t>
  </si>
  <si>
    <t>Telecom</t>
  </si>
  <si>
    <t>Rent / Facilities</t>
  </si>
  <si>
    <t>Knight Investment Group</t>
  </si>
  <si>
    <t>Project Door LBO Math</t>
  </si>
  <si>
    <t>Historicals</t>
  </si>
  <si>
    <t>Forecasts</t>
  </si>
  <si>
    <t>($ in '000s)</t>
  </si>
  <si>
    <t>2027</t>
  </si>
  <si>
    <t>2028</t>
  </si>
  <si>
    <t>2029</t>
  </si>
  <si>
    <t>2030</t>
  </si>
  <si>
    <t>2031</t>
  </si>
  <si>
    <t>2032</t>
  </si>
  <si>
    <t>2033</t>
  </si>
  <si>
    <t>2034</t>
  </si>
  <si>
    <t>2035</t>
  </si>
  <si>
    <t>2036</t>
  </si>
  <si>
    <t>Deal Assumptions</t>
  </si>
  <si>
    <t>Uses of Funds:</t>
  </si>
  <si>
    <t>2025 EBITDA</t>
  </si>
  <si>
    <t>Purchase Multiple</t>
  </si>
  <si>
    <t>(+) Minimum B/S Cash</t>
  </si>
  <si>
    <t>(+) Cash to the Balance Sheet</t>
  </si>
  <si>
    <t>(+) Transaction Expenses</t>
  </si>
  <si>
    <t>Total Uses of Funds</t>
  </si>
  <si>
    <t>Sources of Funds:</t>
  </si>
  <si>
    <t>First Lien Term Loan</t>
  </si>
  <si>
    <t>Diligence Fund Equity</t>
  </si>
  <si>
    <t>Sponsor Co-Investment</t>
  </si>
  <si>
    <t>Remaining Equity</t>
  </si>
  <si>
    <t>Total Sources of Funds</t>
  </si>
  <si>
    <t>LBO Math</t>
  </si>
  <si>
    <t>Cash Flow Build:</t>
  </si>
  <si>
    <t>YoY Growth %</t>
  </si>
  <si>
    <t>Adjusted EBITDA</t>
  </si>
  <si>
    <t>Margin %</t>
  </si>
  <si>
    <t>Capex</t>
  </si>
  <si>
    <t>Adjusted EBIT</t>
  </si>
  <si>
    <t>Est. Basis Step-Up Tax Shield</t>
  </si>
  <si>
    <t>Increase in NWC</t>
  </si>
  <si>
    <t>LFCF</t>
  </si>
  <si>
    <t>Cash Balance Build:</t>
  </si>
  <si>
    <t>BoP Cash Balance</t>
  </si>
  <si>
    <t>Debt (Paydown) / Issuance</t>
  </si>
  <si>
    <t>Sweep to Equity</t>
  </si>
  <si>
    <t>EoP Cash Balance</t>
  </si>
  <si>
    <t>Debt Schedule:</t>
  </si>
  <si>
    <t>BoP Cash</t>
  </si>
  <si>
    <t>Mandatory Paydown</t>
  </si>
  <si>
    <t>Minimum Cash Balance</t>
  </si>
  <si>
    <t>Cash Available for Voluntary TL Paydown</t>
  </si>
  <si>
    <t>BoP First Lien Term Loan Balance</t>
  </si>
  <si>
    <t>Voluntary (Paydown) / Issuance</t>
  </si>
  <si>
    <t>EoP First Lien Term Loan Balance</t>
  </si>
  <si>
    <t xml:space="preserve">LTM First Lien Leverage </t>
  </si>
  <si>
    <t>Cash Available for Voluntary SN Paydown</t>
  </si>
  <si>
    <t>BoP Seller Note Balance</t>
  </si>
  <si>
    <t>EoP Seller Note Balance</t>
  </si>
  <si>
    <t>LTM Leverage through Seller Note</t>
  </si>
  <si>
    <t>Interest Schedule:</t>
  </si>
  <si>
    <t>Total Interest Expense</t>
  </si>
  <si>
    <t>Preferred Equity Returns</t>
  </si>
  <si>
    <t>Assumptions:</t>
  </si>
  <si>
    <t>Preferred PIK Rate</t>
  </si>
  <si>
    <t>Common Equity Participation %</t>
  </si>
  <si>
    <t>Diligence Fund Step-Up %</t>
  </si>
  <si>
    <t>Diligence Fund Cash Investment</t>
  </si>
  <si>
    <t>Deal Pref Equity Investment (Sponsor Co-Invest + Remaining)</t>
  </si>
  <si>
    <t>Diligence Fund Stepped-Up Basis</t>
  </si>
  <si>
    <t>Total Pref Equity Basis (Pari Passu Pool)</t>
  </si>
  <si>
    <t>Enterprise Value &amp; Equity Value at Exit:</t>
  </si>
  <si>
    <t>Exit EBITDA</t>
  </si>
  <si>
    <t>Enterprise Value</t>
  </si>
  <si>
    <t>(-) Net Debt (TL + SN - Cash)</t>
  </si>
  <si>
    <t>Total Equity Value</t>
  </si>
  <si>
    <t>Pari Passu Preferred Equity Waterfall:</t>
  </si>
  <si>
    <t>Total Pref Equity Basis</t>
  </si>
  <si>
    <t>(+) Cumulative PIK Accrual (Total Pool)</t>
  </si>
  <si>
    <t>Total Preferred Claim</t>
  </si>
  <si>
    <t>(-) Preferred Payout (Capped at Equity Value)</t>
  </si>
  <si>
    <t>Residual Equity after Preferred</t>
  </si>
  <si>
    <t>(+) Participation in Residual Equity</t>
  </si>
  <si>
    <t>Total Pref Equity Proceeds (Pool)</t>
  </si>
  <si>
    <t>Diligence Fund Preferred Equity Returns:</t>
  </si>
  <si>
    <t>Pro Rata Share (Stepped-Up Basis / Total Pool)</t>
  </si>
  <si>
    <t>Pro Rata Share of Total Proceeds</t>
  </si>
  <si>
    <t>Basis</t>
  </si>
  <si>
    <t>Net MOIC</t>
  </si>
  <si>
    <t>Net IRR</t>
  </si>
  <si>
    <t>Deal Preferred Equity Returns:</t>
  </si>
  <si>
    <t>Pro Rata Share (Deal Basis / Total Pool)</t>
  </si>
  <si>
    <t>5-Yr Net IRR to Pref:</t>
  </si>
  <si>
    <t>5-Yr Revenue CAGR</t>
  </si>
  <si>
    <t>x2025</t>
  </si>
  <si>
    <t>Sources</t>
  </si>
  <si>
    <t>$ (000s)</t>
  </si>
  <si>
    <t>Adj. EBITDA</t>
  </si>
  <si>
    <t>% Cap</t>
  </si>
  <si>
    <t>Conventional Term Loan</t>
  </si>
  <si>
    <t>Total Equity</t>
  </si>
  <si>
    <t xml:space="preserve">Total Potential Sources </t>
  </si>
  <si>
    <t>Uses</t>
  </si>
  <si>
    <t>Cash to the B/S</t>
  </si>
  <si>
    <t>Estimated Transaction Expenses</t>
  </si>
  <si>
    <t xml:space="preserve">Net Revenue </t>
  </si>
  <si>
    <t>Supply Purchases</t>
  </si>
  <si>
    <t>Payroll Taxes (FICA + State)</t>
  </si>
  <si>
    <t>Marketing &amp; Advertising</t>
  </si>
  <si>
    <t>Technology</t>
  </si>
  <si>
    <t>Vehicles / Fleet</t>
  </si>
  <si>
    <t>Office Supplies</t>
  </si>
  <si>
    <t>Other Expenses</t>
  </si>
  <si>
    <t>Total Expenses</t>
  </si>
  <si>
    <t>Reported Net Income</t>
  </si>
  <si>
    <t>(+) Capex: Vehicle Loans &amp; Down Payments</t>
  </si>
  <si>
    <t>(+) Interest: Credit Card (Amex)</t>
  </si>
  <si>
    <t>(+) Difference from Inventory purchases to COGS</t>
  </si>
  <si>
    <t>Reported EBITDA</t>
  </si>
  <si>
    <t>(+) Owner / Family Member Payroll + Payroll Taxes</t>
  </si>
  <si>
    <t>(+) Eugene Closure</t>
  </si>
  <si>
    <t>(+) Beaverton Tech Right-Sizing</t>
  </si>
  <si>
    <t>(+) CSR RIF</t>
  </si>
  <si>
    <t>(+) Other Downsizing</t>
  </si>
  <si>
    <t>(+) Employer-Sponsored Healthcare from RIFs</t>
  </si>
  <si>
    <t>(+) Marketing Expense Right-Sizing</t>
  </si>
  <si>
    <t>(+) Tech Pay Structure Revision</t>
  </si>
  <si>
    <t>(-) New owner Salary Premium vs. GM</t>
  </si>
  <si>
    <t>(-) Outsourced Bookkeeping / Accounting</t>
  </si>
  <si>
    <t>(-) Outsourced IT Services</t>
  </si>
  <si>
    <t>(-) Contingency / Other Integration Costs</t>
  </si>
  <si>
    <t>(-) Lost Revenue - Eugene Office Closure</t>
  </si>
  <si>
    <t>Total Adjustments</t>
  </si>
  <si>
    <t>'23-'25 CAGR</t>
  </si>
  <si>
    <t>Project Door Historical Financial Summary</t>
  </si>
  <si>
    <t>Cost Items (% of Revenue):</t>
  </si>
  <si>
    <t>Other Expenses / Unclassified Expens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(* #,##0.00_);_(* \(#,##0.00\);_(* &quot;-&quot;??_);_(@_)"/>
    <numFmt numFmtId="164" formatCode="0.0\x"/>
    <numFmt numFmtId="165" formatCode="0.0%"/>
    <numFmt numFmtId="166" formatCode="0.00\x"/>
    <numFmt numFmtId="167" formatCode="_(* #,##0_);_(* \(#,##0\);_(* &quot;-&quot;??_);_(@_)"/>
    <numFmt numFmtId="168" formatCode="_(* #,##0.0_);_(* \(#,##0.0\);_(* &quot;-&quot;??_);_(@_)"/>
    <numFmt numFmtId="169" formatCode="00&quot;yrs&quot;"/>
    <numFmt numFmtId="170" formatCode="#,##0_);\(#,##0\);&quot;-&quot;"/>
    <numFmt numFmtId="171" formatCode="0%;\(0%\)"/>
  </numFmts>
  <fonts count="48" x14ac:knownFonts="1">
    <font>
      <sz val="11"/>
      <color theme="1"/>
      <name val="Calibri"/>
      <family val="2"/>
      <charset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charset val="1"/>
    </font>
    <font>
      <sz val="11"/>
      <color theme="1"/>
      <name val="Calibri"/>
      <family val="2"/>
      <charset val="1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theme="9" tint="-0.249977111117893"/>
      <name val="Arial"/>
      <family val="2"/>
    </font>
    <font>
      <b/>
      <u val="singleAccounting"/>
      <sz val="10"/>
      <color theme="1"/>
      <name val="Arial"/>
      <family val="2"/>
    </font>
    <font>
      <b/>
      <u/>
      <sz val="10"/>
      <color theme="1"/>
      <name val="Arial"/>
      <family val="2"/>
    </font>
    <font>
      <i/>
      <sz val="10"/>
      <color theme="1"/>
      <name val="Arial"/>
      <family val="2"/>
    </font>
    <font>
      <b/>
      <i/>
      <u/>
      <sz val="10"/>
      <color theme="1"/>
      <name val="Arial"/>
      <family val="2"/>
    </font>
    <font>
      <u/>
      <sz val="10"/>
      <color theme="1"/>
      <name val="Arial"/>
      <family val="2"/>
    </font>
    <font>
      <u/>
      <sz val="10"/>
      <name val="Arial"/>
      <family val="2"/>
    </font>
    <font>
      <i/>
      <sz val="10"/>
      <name val="Arial"/>
      <family val="2"/>
    </font>
    <font>
      <b/>
      <sz val="10"/>
      <color rgb="FF0000FF"/>
      <name val="Arial"/>
      <family val="2"/>
    </font>
    <font>
      <sz val="10"/>
      <color rgb="FF0000FF"/>
      <name val="Arial"/>
      <family val="2"/>
    </font>
    <font>
      <u val="singleAccounting"/>
      <sz val="10"/>
      <name val="Arial"/>
      <family val="2"/>
    </font>
    <font>
      <u val="singleAccounting"/>
      <sz val="10"/>
      <color rgb="FF0000FF"/>
      <name val="Arial"/>
      <family val="2"/>
    </font>
    <font>
      <i/>
      <u/>
      <sz val="10"/>
      <color theme="1"/>
      <name val="Arial"/>
      <family val="2"/>
    </font>
    <font>
      <b/>
      <i/>
      <sz val="10"/>
      <color theme="1"/>
      <name val="Arial"/>
      <family val="2"/>
    </font>
    <font>
      <b/>
      <i/>
      <u val="singleAccounting"/>
      <sz val="10"/>
      <color theme="1"/>
      <name val="Arial"/>
      <family val="2"/>
    </font>
    <font>
      <i/>
      <sz val="10"/>
      <color rgb="FFFF0000"/>
      <name val="Arial"/>
      <family val="2"/>
    </font>
    <font>
      <sz val="10"/>
      <color rgb="FF0000E1"/>
      <name val="Arial"/>
      <family val="2"/>
    </font>
    <font>
      <i/>
      <sz val="10"/>
      <color rgb="FF0000E1"/>
      <name val="Arial"/>
      <family val="2"/>
    </font>
    <font>
      <u val="singleAccounting"/>
      <sz val="10"/>
      <color theme="9" tint="-0.249977111117893"/>
      <name val="Arial"/>
      <family val="2"/>
    </font>
    <font>
      <b/>
      <sz val="10"/>
      <name val="Arial"/>
      <family val="2"/>
    </font>
    <font>
      <b/>
      <sz val="10"/>
      <color rgb="FF000000"/>
      <name val="Arial"/>
      <family val="2"/>
    </font>
    <font>
      <b/>
      <u/>
      <sz val="10"/>
      <color rgb="FF000000"/>
      <name val="Arial"/>
      <family val="2"/>
    </font>
    <font>
      <sz val="10"/>
      <color rgb="FF000000"/>
      <name val="Arial"/>
      <family val="2"/>
    </font>
    <font>
      <u/>
      <sz val="11"/>
      <color theme="1"/>
      <name val="Calibri"/>
      <family val="2"/>
      <charset val="1"/>
    </font>
    <font>
      <u/>
      <sz val="10"/>
      <color rgb="FF000000"/>
      <name val="Arial"/>
      <family val="2"/>
    </font>
    <font>
      <i/>
      <sz val="10"/>
      <color rgb="FF000000"/>
      <name val="Arial"/>
      <family val="2"/>
    </font>
    <font>
      <sz val="10"/>
      <color rgb="FFFFFFFF"/>
      <name val="Arial"/>
      <family val="2"/>
    </font>
    <font>
      <b/>
      <sz val="10"/>
      <color rgb="FF40546A"/>
      <name val="Arial"/>
      <family val="2"/>
    </font>
    <font>
      <b/>
      <u val="singleAccounting"/>
      <sz val="10"/>
      <color rgb="FF40546A"/>
      <name val="Arial"/>
      <family val="2"/>
    </font>
    <font>
      <sz val="10"/>
      <color rgb="FF000000"/>
      <name val="Times New Roman"/>
      <family val="1"/>
    </font>
    <font>
      <b/>
      <sz val="10"/>
      <color rgb="FFFFFFFF"/>
      <name val="Arial"/>
      <family val="2"/>
    </font>
    <font>
      <b/>
      <u val="singleAccounting"/>
      <sz val="10"/>
      <name val="Arial"/>
      <family val="2"/>
    </font>
    <font>
      <u/>
      <sz val="10"/>
      <color rgb="FF388600"/>
      <name val="Arial"/>
      <family val="2"/>
    </font>
    <font>
      <sz val="10"/>
      <color rgb="FF008000"/>
      <name val="Arial"/>
      <family val="2"/>
    </font>
    <font>
      <b/>
      <i/>
      <sz val="10"/>
      <name val="Arial"/>
      <family val="2"/>
    </font>
    <font>
      <i/>
      <u/>
      <sz val="10"/>
      <name val="Arial"/>
      <family val="2"/>
    </font>
    <font>
      <b/>
      <i/>
      <u/>
      <sz val="10"/>
      <name val="Arial"/>
      <family val="2"/>
    </font>
    <font>
      <b/>
      <u/>
      <sz val="10"/>
      <color rgb="FF0000E1"/>
      <name val="Arial"/>
      <family val="2"/>
    </font>
    <font>
      <u/>
      <sz val="10"/>
      <color rgb="FF0000E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C6C6"/>
        <bgColor indexed="64"/>
      </patternFill>
    </fill>
    <fill>
      <patternFill patternType="solid">
        <fgColor rgb="FF03357E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/>
      <top/>
      <bottom/>
      <diagonal/>
    </border>
    <border>
      <left style="mediumDashed">
        <color rgb="FFC00000"/>
      </left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</borders>
  <cellStyleXfs count="16">
    <xf numFmtId="0" fontId="0" fillId="0" borderId="0"/>
    <xf numFmtId="9" fontId="3" fillId="0" borderId="0" applyBorder="0" applyAlignment="0" applyProtection="0"/>
    <xf numFmtId="43" fontId="5" fillId="0" borderId="0" applyFont="0" applyFill="0" applyBorder="0" applyAlignment="0" applyProtection="0"/>
    <xf numFmtId="0" fontId="2" fillId="0" borderId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3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09">
    <xf numFmtId="0" fontId="0" fillId="0" borderId="0" xfId="0"/>
    <xf numFmtId="0" fontId="4" fillId="0" borderId="0" xfId="0" applyFont="1"/>
    <xf numFmtId="0" fontId="9" fillId="0" borderId="0" xfId="4" applyFont="1" applyAlignment="1">
      <alignment horizontal="center"/>
    </xf>
    <xf numFmtId="167" fontId="17" fillId="0" borderId="0" xfId="7" applyNumberFormat="1" applyFont="1" applyFill="1" applyBorder="1" applyAlignment="1">
      <alignment vertical="center"/>
    </xf>
    <xf numFmtId="9" fontId="19" fillId="0" borderId="0" xfId="8" applyFont="1" applyFill="1" applyAlignment="1">
      <alignment vertical="center"/>
    </xf>
    <xf numFmtId="167" fontId="21" fillId="0" borderId="0" xfId="2" quotePrefix="1" applyNumberFormat="1" applyFont="1" applyFill="1" applyAlignment="1">
      <alignment horizontal="left" vertical="center"/>
    </xf>
    <xf numFmtId="167" fontId="25" fillId="0" borderId="0" xfId="2" applyNumberFormat="1" applyFont="1" applyFill="1"/>
    <xf numFmtId="167" fontId="3" fillId="0" borderId="0" xfId="2" quotePrefix="1" applyNumberFormat="1" applyFont="1" applyFill="1" applyAlignment="1">
      <alignment horizontal="center" vertical="center" wrapText="1"/>
    </xf>
    <xf numFmtId="9" fontId="16" fillId="0" borderId="0" xfId="1" applyFont="1"/>
    <xf numFmtId="9" fontId="26" fillId="0" borderId="0" xfId="1" applyFont="1"/>
    <xf numFmtId="167" fontId="25" fillId="0" borderId="0" xfId="2" quotePrefix="1" applyNumberFormat="1" applyFont="1" applyFill="1" applyAlignment="1">
      <alignment horizontal="center" vertical="center" wrapText="1"/>
    </xf>
    <xf numFmtId="9" fontId="16" fillId="0" borderId="0" xfId="1" quotePrefix="1" applyFont="1" applyAlignment="1">
      <alignment horizontal="right" vertical="center" wrapText="1"/>
    </xf>
    <xf numFmtId="167" fontId="9" fillId="0" borderId="0" xfId="2" applyNumberFormat="1" applyFont="1" applyFill="1"/>
    <xf numFmtId="167" fontId="3" fillId="0" borderId="0" xfId="2" applyNumberFormat="1" applyFont="1" applyFill="1"/>
    <xf numFmtId="167" fontId="6" fillId="0" borderId="0" xfId="2" applyNumberFormat="1" applyFont="1" applyFill="1" applyAlignment="1">
      <alignment horizontal="right"/>
    </xf>
    <xf numFmtId="167" fontId="7" fillId="0" borderId="0" xfId="2" applyNumberFormat="1" applyFont="1" applyFill="1"/>
    <xf numFmtId="167" fontId="9" fillId="0" borderId="0" xfId="2" applyNumberFormat="1" applyFont="1" applyFill="1" applyAlignment="1">
      <alignment horizontal="center" vertical="center"/>
    </xf>
    <xf numFmtId="167" fontId="3" fillId="0" borderId="0" xfId="2" applyNumberFormat="1" applyFont="1" applyFill="1" applyAlignment="1">
      <alignment horizontal="center" vertical="center"/>
    </xf>
    <xf numFmtId="167" fontId="10" fillId="0" borderId="0" xfId="2" applyNumberFormat="1" applyFont="1" applyFill="1" applyAlignment="1"/>
    <xf numFmtId="167" fontId="27" fillId="0" borderId="0" xfId="2" applyNumberFormat="1" applyFont="1" applyFill="1" applyAlignment="1">
      <alignment horizontal="center"/>
    </xf>
    <xf numFmtId="167" fontId="19" fillId="0" borderId="0" xfId="2" applyNumberFormat="1" applyFont="1" applyFill="1" applyAlignment="1">
      <alignment horizontal="center"/>
    </xf>
    <xf numFmtId="167" fontId="11" fillId="0" borderId="0" xfId="2" applyNumberFormat="1" applyFont="1" applyFill="1"/>
    <xf numFmtId="167" fontId="27" fillId="0" borderId="0" xfId="2" applyNumberFormat="1" applyFont="1" applyFill="1" applyAlignment="1">
      <alignment horizontal="center" vertical="center"/>
    </xf>
    <xf numFmtId="167" fontId="7" fillId="0" borderId="0" xfId="2" applyNumberFormat="1" applyFont="1" applyFill="1" applyAlignment="1">
      <alignment horizontal="center" vertical="center"/>
    </xf>
    <xf numFmtId="0" fontId="29" fillId="0" borderId="4" xfId="0" applyFont="1" applyBorder="1"/>
    <xf numFmtId="0" fontId="30" fillId="0" borderId="0" xfId="0" applyFont="1"/>
    <xf numFmtId="0" fontId="31" fillId="0" borderId="0" xfId="0" applyFont="1"/>
    <xf numFmtId="165" fontId="18" fillId="0" borderId="5" xfId="0" applyNumberFormat="1" applyFont="1" applyBorder="1"/>
    <xf numFmtId="166" fontId="25" fillId="0" borderId="5" xfId="0" applyNumberFormat="1" applyFont="1" applyBorder="1"/>
    <xf numFmtId="167" fontId="3" fillId="0" borderId="6" xfId="0" applyNumberFormat="1" applyFont="1" applyBorder="1"/>
    <xf numFmtId="167" fontId="3" fillId="0" borderId="0" xfId="0" applyNumberFormat="1" applyFont="1"/>
    <xf numFmtId="0" fontId="32" fillId="0" borderId="0" xfId="0" applyFont="1"/>
    <xf numFmtId="0" fontId="33" fillId="0" borderId="0" xfId="0" applyFont="1"/>
    <xf numFmtId="167" fontId="33" fillId="0" borderId="0" xfId="0" applyNumberFormat="1" applyFont="1"/>
    <xf numFmtId="0" fontId="29" fillId="0" borderId="0" xfId="0" applyFont="1" applyAlignment="1">
      <alignment horizontal="left" indent="1"/>
    </xf>
    <xf numFmtId="167" fontId="29" fillId="0" borderId="0" xfId="0" applyNumberFormat="1" applyFont="1"/>
    <xf numFmtId="167" fontId="3" fillId="0" borderId="0" xfId="2" applyNumberFormat="1" applyFont="1" applyAlignment="1">
      <alignment horizontal="center"/>
    </xf>
    <xf numFmtId="166" fontId="15" fillId="0" borderId="0" xfId="0" applyNumberFormat="1" applyFont="1" applyAlignment="1">
      <alignment horizontal="right"/>
    </xf>
    <xf numFmtId="167" fontId="7" fillId="0" borderId="0" xfId="0" applyNumberFormat="1" applyFont="1" applyAlignment="1">
      <alignment horizontal="center"/>
    </xf>
    <xf numFmtId="167" fontId="14" fillId="0" borderId="0" xfId="0" applyNumberFormat="1" applyFont="1" applyAlignment="1">
      <alignment horizontal="center"/>
    </xf>
    <xf numFmtId="0" fontId="29" fillId="0" borderId="0" xfId="0" applyFont="1"/>
    <xf numFmtId="167" fontId="3" fillId="0" borderId="0" xfId="0" applyNumberFormat="1" applyFont="1" applyAlignment="1">
      <alignment horizontal="center"/>
    </xf>
    <xf numFmtId="167" fontId="6" fillId="0" borderId="0" xfId="0" applyNumberFormat="1" applyFont="1" applyAlignment="1">
      <alignment horizontal="center"/>
    </xf>
    <xf numFmtId="0" fontId="34" fillId="0" borderId="0" xfId="0" applyFont="1"/>
    <xf numFmtId="165" fontId="34" fillId="0" borderId="7" xfId="0" applyNumberFormat="1" applyFont="1" applyBorder="1"/>
    <xf numFmtId="0" fontId="29" fillId="2" borderId="8" xfId="0" applyFont="1" applyFill="1" applyBorder="1"/>
    <xf numFmtId="0" fontId="0" fillId="2" borderId="9" xfId="0" applyFill="1" applyBorder="1"/>
    <xf numFmtId="166" fontId="7" fillId="2" borderId="9" xfId="0" applyNumberFormat="1" applyFont="1" applyFill="1" applyBorder="1" applyAlignment="1">
      <alignment horizontal="right"/>
    </xf>
    <xf numFmtId="166" fontId="7" fillId="2" borderId="10" xfId="0" applyNumberFormat="1" applyFont="1" applyFill="1" applyBorder="1" applyAlignment="1">
      <alignment horizontal="right"/>
    </xf>
    <xf numFmtId="0" fontId="29" fillId="2" borderId="11" xfId="0" applyFont="1" applyFill="1" applyBorder="1"/>
    <xf numFmtId="0" fontId="0" fillId="2" borderId="1" xfId="0" applyFill="1" applyBorder="1"/>
    <xf numFmtId="165" fontId="7" fillId="2" borderId="1" xfId="0" applyNumberFormat="1" applyFont="1" applyFill="1" applyBorder="1" applyAlignment="1">
      <alignment horizontal="right"/>
    </xf>
    <xf numFmtId="165" fontId="7" fillId="2" borderId="12" xfId="0" applyNumberFormat="1" applyFont="1" applyFill="1" applyBorder="1" applyAlignment="1">
      <alignment horizontal="right"/>
    </xf>
    <xf numFmtId="164" fontId="7" fillId="0" borderId="0" xfId="0" applyNumberFormat="1" applyFont="1" applyAlignment="1">
      <alignment horizontal="center"/>
    </xf>
    <xf numFmtId="165" fontId="3" fillId="0" borderId="8" xfId="1" applyNumberFormat="1" applyBorder="1" applyAlignment="1">
      <alignment horizontal="center" vertical="center"/>
    </xf>
    <xf numFmtId="165" fontId="3" fillId="0" borderId="9" xfId="1" applyNumberFormat="1" applyBorder="1" applyAlignment="1">
      <alignment horizontal="center" vertical="center"/>
    </xf>
    <xf numFmtId="165" fontId="3" fillId="0" borderId="10" xfId="1" applyNumberFormat="1" applyBorder="1" applyAlignment="1">
      <alignment horizontal="center" vertical="center"/>
    </xf>
    <xf numFmtId="165" fontId="3" fillId="0" borderId="14" xfId="1" applyNumberFormat="1" applyBorder="1" applyAlignment="1">
      <alignment horizontal="center" vertical="center"/>
    </xf>
    <xf numFmtId="165" fontId="3" fillId="0" borderId="0" xfId="1" applyNumberFormat="1" applyBorder="1" applyAlignment="1">
      <alignment horizontal="center" vertical="center"/>
    </xf>
    <xf numFmtId="165" fontId="3" fillId="0" borderId="13" xfId="1" applyNumberFormat="1" applyBorder="1" applyAlignment="1">
      <alignment horizontal="center" vertical="center"/>
    </xf>
    <xf numFmtId="165" fontId="3" fillId="0" borderId="15" xfId="1" applyNumberFormat="1" applyBorder="1" applyAlignment="1">
      <alignment horizontal="center" vertical="center"/>
    </xf>
    <xf numFmtId="165" fontId="3" fillId="0" borderId="11" xfId="1" applyNumberFormat="1" applyBorder="1" applyAlignment="1">
      <alignment horizontal="center" vertical="center"/>
    </xf>
    <xf numFmtId="165" fontId="3" fillId="0" borderId="1" xfId="1" applyNumberFormat="1" applyBorder="1" applyAlignment="1">
      <alignment horizontal="center" vertical="center"/>
    </xf>
    <xf numFmtId="165" fontId="3" fillId="0" borderId="12" xfId="1" applyNumberFormat="1" applyBorder="1" applyAlignment="1">
      <alignment horizontal="center" vertical="center"/>
    </xf>
    <xf numFmtId="0" fontId="36" fillId="0" borderId="0" xfId="9" applyFont="1"/>
    <xf numFmtId="0" fontId="37" fillId="0" borderId="0" xfId="9" applyFont="1" applyAlignment="1">
      <alignment horizontal="center"/>
    </xf>
    <xf numFmtId="0" fontId="28" fillId="0" borderId="0" xfId="9" applyFont="1" applyAlignment="1">
      <alignment horizontal="center" vertical="center" wrapText="1"/>
    </xf>
    <xf numFmtId="0" fontId="38" fillId="0" borderId="0" xfId="10" applyAlignment="1">
      <alignment horizontal="center"/>
    </xf>
    <xf numFmtId="0" fontId="38" fillId="0" borderId="0" xfId="10"/>
    <xf numFmtId="0" fontId="39" fillId="3" borderId="0" xfId="9" applyFont="1" applyFill="1"/>
    <xf numFmtId="0" fontId="40" fillId="0" borderId="0" xfId="9" applyFont="1" applyAlignment="1">
      <alignment horizontal="center" vertical="center"/>
    </xf>
    <xf numFmtId="0" fontId="40" fillId="0" borderId="0" xfId="9" applyFont="1" applyAlignment="1">
      <alignment horizontal="center" vertical="center" wrapText="1"/>
    </xf>
    <xf numFmtId="0" fontId="3" fillId="0" borderId="0" xfId="9" applyFont="1"/>
    <xf numFmtId="170" fontId="3" fillId="0" borderId="0" xfId="9" applyNumberFormat="1" applyFont="1" applyAlignment="1">
      <alignment horizontal="center"/>
    </xf>
    <xf numFmtId="164" fontId="3" fillId="0" borderId="0" xfId="11" applyNumberFormat="1" applyFont="1" applyFill="1" applyBorder="1" applyAlignment="1">
      <alignment horizontal="center"/>
    </xf>
    <xf numFmtId="9" fontId="3" fillId="0" borderId="0" xfId="12" applyFont="1" applyFill="1" applyBorder="1" applyAlignment="1">
      <alignment horizontal="center"/>
    </xf>
    <xf numFmtId="0" fontId="3" fillId="0" borderId="0" xfId="9" applyFont="1" applyAlignment="1">
      <alignment horizontal="left"/>
    </xf>
    <xf numFmtId="0" fontId="28" fillId="0" borderId="0" xfId="9" applyFont="1" applyAlignment="1">
      <alignment horizontal="left" indent="1"/>
    </xf>
    <xf numFmtId="170" fontId="28" fillId="0" borderId="9" xfId="9" applyNumberFormat="1" applyFont="1" applyBorder="1" applyAlignment="1">
      <alignment horizontal="center"/>
    </xf>
    <xf numFmtId="164" fontId="28" fillId="0" borderId="9" xfId="11" applyNumberFormat="1" applyFont="1" applyFill="1" applyBorder="1" applyAlignment="1">
      <alignment horizontal="center"/>
    </xf>
    <xf numFmtId="9" fontId="28" fillId="0" borderId="9" xfId="12" applyFont="1" applyFill="1" applyBorder="1" applyAlignment="1">
      <alignment horizontal="center"/>
    </xf>
    <xf numFmtId="0" fontId="36" fillId="0" borderId="0" xfId="9" applyFont="1" applyAlignment="1">
      <alignment horizontal="left" indent="1"/>
    </xf>
    <xf numFmtId="170" fontId="28" fillId="0" borderId="0" xfId="9" applyNumberFormat="1" applyFont="1" applyAlignment="1">
      <alignment horizontal="center"/>
    </xf>
    <xf numFmtId="164" fontId="28" fillId="0" borderId="0" xfId="11" applyNumberFormat="1" applyFont="1" applyFill="1" applyBorder="1" applyAlignment="1">
      <alignment horizontal="center"/>
    </xf>
    <xf numFmtId="9" fontId="28" fillId="0" borderId="0" xfId="12" applyFont="1" applyFill="1" applyBorder="1" applyAlignment="1">
      <alignment horizontal="center"/>
    </xf>
    <xf numFmtId="0" fontId="36" fillId="0" borderId="0" xfId="9" applyFont="1" applyAlignment="1">
      <alignment horizontal="left"/>
    </xf>
    <xf numFmtId="0" fontId="6" fillId="0" borderId="0" xfId="9" applyFont="1" applyAlignment="1">
      <alignment horizontal="center"/>
    </xf>
    <xf numFmtId="0" fontId="6" fillId="0" borderId="0" xfId="13" applyFont="1"/>
    <xf numFmtId="0" fontId="6" fillId="0" borderId="0" xfId="13" applyFont="1" applyAlignment="1">
      <alignment horizontal="right"/>
    </xf>
    <xf numFmtId="0" fontId="7" fillId="0" borderId="0" xfId="13" applyFont="1"/>
    <xf numFmtId="0" fontId="6" fillId="0" borderId="1" xfId="13" applyFont="1" applyBorder="1"/>
    <xf numFmtId="0" fontId="10" fillId="0" borderId="0" xfId="13" quotePrefix="1" applyFont="1" applyAlignment="1">
      <alignment horizontal="centerContinuous"/>
    </xf>
    <xf numFmtId="0" fontId="7" fillId="0" borderId="0" xfId="13" applyFont="1" applyAlignment="1">
      <alignment horizontal="centerContinuous"/>
    </xf>
    <xf numFmtId="0" fontId="11" fillId="0" borderId="0" xfId="13" applyFont="1" applyAlignment="1">
      <alignment horizontal="centerContinuous"/>
    </xf>
    <xf numFmtId="0" fontId="12" fillId="0" borderId="0" xfId="13" applyFont="1"/>
    <xf numFmtId="0" fontId="10" fillId="0" borderId="0" xfId="13" quotePrefix="1" applyFont="1" applyAlignment="1">
      <alignment horizontal="right" vertical="center"/>
    </xf>
    <xf numFmtId="0" fontId="6" fillId="0" borderId="0" xfId="13" applyFont="1" applyAlignment="1">
      <alignment vertical="center"/>
    </xf>
    <xf numFmtId="0" fontId="10" fillId="0" borderId="0" xfId="13" quotePrefix="1" applyFont="1" applyAlignment="1">
      <alignment horizontal="center" vertical="center"/>
    </xf>
    <xf numFmtId="0" fontId="7" fillId="0" borderId="2" xfId="13" applyFont="1" applyBorder="1" applyAlignment="1">
      <alignment vertical="center"/>
    </xf>
    <xf numFmtId="0" fontId="11" fillId="0" borderId="0" xfId="13" applyFont="1" applyAlignment="1">
      <alignment vertical="center"/>
    </xf>
    <xf numFmtId="0" fontId="11" fillId="0" borderId="0" xfId="13" quotePrefix="1" applyFont="1" applyAlignment="1">
      <alignment horizontal="center" vertical="center" wrapText="1"/>
    </xf>
    <xf numFmtId="165" fontId="6" fillId="0" borderId="0" xfId="14" applyNumberFormat="1" applyFont="1" applyFill="1" applyAlignment="1">
      <alignment vertical="center"/>
    </xf>
    <xf numFmtId="167" fontId="3" fillId="0" borderId="0" xfId="13" quotePrefix="1" applyNumberFormat="1" applyFont="1" applyAlignment="1">
      <alignment horizontal="center" vertical="center"/>
    </xf>
    <xf numFmtId="0" fontId="13" fillId="0" borderId="0" xfId="13" applyFont="1" applyAlignment="1">
      <alignment vertical="center"/>
    </xf>
    <xf numFmtId="0" fontId="12" fillId="0" borderId="0" xfId="13" applyFont="1" applyAlignment="1">
      <alignment vertical="center"/>
    </xf>
    <xf numFmtId="43" fontId="12" fillId="0" borderId="0" xfId="13" quotePrefix="1" applyNumberFormat="1" applyFont="1" applyAlignment="1">
      <alignment horizontal="left" vertical="center"/>
    </xf>
    <xf numFmtId="0" fontId="14" fillId="0" borderId="0" xfId="13" applyFont="1" applyAlignment="1">
      <alignment vertical="center"/>
    </xf>
    <xf numFmtId="168" fontId="12" fillId="0" borderId="0" xfId="13" quotePrefix="1" applyNumberFormat="1" applyFont="1" applyAlignment="1">
      <alignment horizontal="right" vertical="center"/>
    </xf>
    <xf numFmtId="166" fontId="15" fillId="0" borderId="0" xfId="15" applyNumberFormat="1" applyFont="1" applyFill="1" applyBorder="1" applyAlignment="1">
      <alignment vertical="center"/>
    </xf>
    <xf numFmtId="43" fontId="12" fillId="0" borderId="0" xfId="13" applyNumberFormat="1" applyFont="1" applyAlignment="1">
      <alignment vertical="center"/>
    </xf>
    <xf numFmtId="0" fontId="7" fillId="0" borderId="0" xfId="13" applyFont="1" applyAlignment="1">
      <alignment horizontal="left" vertical="center" indent="1"/>
    </xf>
    <xf numFmtId="43" fontId="16" fillId="0" borderId="0" xfId="15" applyFont="1" applyFill="1" applyBorder="1" applyAlignment="1">
      <alignment vertical="center"/>
    </xf>
    <xf numFmtId="167" fontId="18" fillId="0" borderId="0" xfId="15" applyNumberFormat="1" applyFont="1" applyFill="1" applyAlignment="1">
      <alignment vertical="center"/>
    </xf>
    <xf numFmtId="0" fontId="7" fillId="0" borderId="0" xfId="13" quotePrefix="1" applyFont="1" applyAlignment="1">
      <alignment horizontal="right" vertical="center"/>
    </xf>
    <xf numFmtId="167" fontId="7" fillId="0" borderId="0" xfId="13" applyNumberFormat="1" applyFont="1" applyAlignment="1">
      <alignment vertical="center"/>
    </xf>
    <xf numFmtId="167" fontId="20" fillId="0" borderId="0" xfId="15" applyNumberFormat="1" applyFont="1" applyFill="1" applyAlignment="1">
      <alignment vertical="center"/>
    </xf>
    <xf numFmtId="167" fontId="7" fillId="0" borderId="0" xfId="15" applyNumberFormat="1" applyFont="1" applyFill="1" applyAlignment="1">
      <alignment vertical="center"/>
    </xf>
    <xf numFmtId="168" fontId="10" fillId="0" borderId="0" xfId="13" quotePrefix="1" applyNumberFormat="1" applyFont="1" applyAlignment="1">
      <alignment horizontal="center" vertical="center"/>
    </xf>
    <xf numFmtId="167" fontId="3" fillId="0" borderId="0" xfId="15" applyNumberFormat="1" applyFont="1" applyFill="1" applyAlignment="1">
      <alignment vertical="center"/>
    </xf>
    <xf numFmtId="0" fontId="12" fillId="0" borderId="0" xfId="13" applyFont="1" applyAlignment="1">
      <alignment horizontal="left" vertical="center"/>
    </xf>
    <xf numFmtId="167" fontId="12" fillId="0" borderId="0" xfId="15" applyNumberFormat="1" applyFont="1" applyFill="1" applyAlignment="1">
      <alignment vertical="center"/>
    </xf>
    <xf numFmtId="43" fontId="18" fillId="0" borderId="3" xfId="15" applyFont="1" applyFill="1" applyBorder="1" applyAlignment="1">
      <alignment vertical="center"/>
    </xf>
    <xf numFmtId="0" fontId="12" fillId="0" borderId="0" xfId="13" quotePrefix="1" applyFont="1" applyAlignment="1">
      <alignment horizontal="left" vertical="center"/>
    </xf>
    <xf numFmtId="168" fontId="18" fillId="0" borderId="3" xfId="15" applyNumberFormat="1" applyFont="1" applyFill="1" applyBorder="1" applyAlignment="1">
      <alignment vertical="center"/>
    </xf>
    <xf numFmtId="168" fontId="18" fillId="0" borderId="0" xfId="15" applyNumberFormat="1" applyFont="1" applyFill="1" applyBorder="1" applyAlignment="1">
      <alignment vertical="center"/>
    </xf>
    <xf numFmtId="167" fontId="12" fillId="0" borderId="0" xfId="13" quotePrefix="1" applyNumberFormat="1" applyFont="1" applyAlignment="1">
      <alignment horizontal="left" vertical="center"/>
    </xf>
    <xf numFmtId="168" fontId="11" fillId="0" borderId="0" xfId="13" quotePrefix="1" applyNumberFormat="1" applyFont="1" applyAlignment="1">
      <alignment horizontal="center" vertical="center"/>
    </xf>
    <xf numFmtId="167" fontId="14" fillId="0" borderId="0" xfId="15" applyNumberFormat="1" applyFont="1" applyFill="1" applyAlignment="1">
      <alignment vertical="center"/>
    </xf>
    <xf numFmtId="0" fontId="21" fillId="0" borderId="0" xfId="13" applyFont="1" applyAlignment="1">
      <alignment vertical="center"/>
    </xf>
    <xf numFmtId="167" fontId="21" fillId="0" borderId="0" xfId="13" applyNumberFormat="1" applyFont="1" applyAlignment="1">
      <alignment vertical="center"/>
    </xf>
    <xf numFmtId="9" fontId="18" fillId="0" borderId="0" xfId="14" applyFont="1" applyFill="1" applyBorder="1" applyAlignment="1">
      <alignment vertical="center"/>
    </xf>
    <xf numFmtId="43" fontId="22" fillId="0" borderId="0" xfId="13" applyNumberFormat="1" applyFont="1" applyAlignment="1">
      <alignment horizontal="left" vertical="center" indent="1"/>
    </xf>
    <xf numFmtId="167" fontId="22" fillId="0" borderId="0" xfId="13" applyNumberFormat="1" applyFont="1" applyAlignment="1">
      <alignment vertical="center"/>
    </xf>
    <xf numFmtId="9" fontId="23" fillId="0" borderId="0" xfId="14" quotePrefix="1" applyFont="1" applyFill="1" applyAlignment="1">
      <alignment horizontal="center" vertical="center"/>
    </xf>
    <xf numFmtId="43" fontId="6" fillId="0" borderId="0" xfId="15" applyFont="1" applyFill="1" applyAlignment="1">
      <alignment vertical="center"/>
    </xf>
    <xf numFmtId="0" fontId="10" fillId="0" borderId="0" xfId="13" quotePrefix="1" applyFont="1" applyAlignment="1">
      <alignment horizontal="center"/>
    </xf>
    <xf numFmtId="43" fontId="10" fillId="0" borderId="0" xfId="13" quotePrefix="1" applyNumberFormat="1" applyFont="1" applyAlignment="1">
      <alignment horizontal="center"/>
    </xf>
    <xf numFmtId="0" fontId="1" fillId="0" borderId="0" xfId="13"/>
    <xf numFmtId="167" fontId="6" fillId="0" borderId="0" xfId="15" applyNumberFormat="1" applyFont="1" applyFill="1"/>
    <xf numFmtId="43" fontId="24" fillId="0" borderId="0" xfId="13" quotePrefix="1" applyNumberFormat="1" applyFont="1" applyAlignment="1">
      <alignment horizontal="center" vertical="center" wrapText="1"/>
    </xf>
    <xf numFmtId="0" fontId="12" fillId="0" borderId="0" xfId="13" applyFont="1" applyAlignment="1">
      <alignment horizontal="left" vertical="center" indent="1"/>
    </xf>
    <xf numFmtId="9" fontId="18" fillId="0" borderId="3" xfId="14" applyFont="1" applyFill="1" applyBorder="1" applyAlignment="1">
      <alignment vertical="center"/>
    </xf>
    <xf numFmtId="165" fontId="6" fillId="0" borderId="0" xfId="13" applyNumberFormat="1" applyFont="1"/>
    <xf numFmtId="10" fontId="18" fillId="0" borderId="3" xfId="14" applyNumberFormat="1" applyFont="1" applyFill="1" applyBorder="1" applyAlignment="1">
      <alignment vertical="center"/>
    </xf>
    <xf numFmtId="167" fontId="9" fillId="0" borderId="0" xfId="15" applyNumberFormat="1" applyFont="1" applyFill="1"/>
    <xf numFmtId="9" fontId="12" fillId="0" borderId="0" xfId="14" applyFont="1" applyFill="1"/>
    <xf numFmtId="167" fontId="6" fillId="0" borderId="0" xfId="15" applyNumberFormat="1" applyFont="1" applyFill="1" applyAlignment="1">
      <alignment horizontal="right"/>
    </xf>
    <xf numFmtId="0" fontId="18" fillId="0" borderId="3" xfId="13" applyFont="1" applyBorder="1"/>
    <xf numFmtId="167" fontId="3" fillId="0" borderId="0" xfId="15" applyNumberFormat="1" applyFont="1" applyFill="1" applyAlignment="1">
      <alignment horizontal="center" vertical="center"/>
    </xf>
    <xf numFmtId="169" fontId="18" fillId="0" borderId="3" xfId="15" applyNumberFormat="1" applyFont="1" applyFill="1" applyBorder="1" applyAlignment="1">
      <alignment vertical="center"/>
    </xf>
    <xf numFmtId="167" fontId="20" fillId="0" borderId="0" xfId="15" applyNumberFormat="1" applyFont="1" applyFill="1" applyAlignment="1">
      <alignment horizontal="center"/>
    </xf>
    <xf numFmtId="0" fontId="10" fillId="0" borderId="0" xfId="13" applyFont="1"/>
    <xf numFmtId="0" fontId="7" fillId="0" borderId="0" xfId="13" applyFont="1" applyAlignment="1">
      <alignment horizontal="left" indent="1"/>
    </xf>
    <xf numFmtId="167" fontId="7" fillId="0" borderId="0" xfId="15" applyNumberFormat="1" applyFont="1" applyFill="1" applyAlignment="1">
      <alignment horizontal="center" vertical="center"/>
    </xf>
    <xf numFmtId="0" fontId="14" fillId="0" borderId="0" xfId="13" applyFont="1"/>
    <xf numFmtId="167" fontId="7" fillId="0" borderId="0" xfId="15" applyNumberFormat="1" applyFont="1" applyFill="1"/>
    <xf numFmtId="9" fontId="7" fillId="0" borderId="0" xfId="14" applyFont="1" applyFill="1"/>
    <xf numFmtId="0" fontId="11" fillId="0" borderId="0" xfId="13" applyFont="1"/>
    <xf numFmtId="167" fontId="10" fillId="0" borderId="0" xfId="15" applyNumberFormat="1" applyFont="1" applyFill="1" applyAlignment="1">
      <alignment horizontal="right"/>
    </xf>
    <xf numFmtId="167" fontId="14" fillId="0" borderId="0" xfId="15" applyNumberFormat="1" applyFont="1" applyFill="1"/>
    <xf numFmtId="167" fontId="11" fillId="0" borderId="0" xfId="15" applyNumberFormat="1" applyFont="1" applyFill="1"/>
    <xf numFmtId="167" fontId="19" fillId="0" borderId="0" xfId="15" applyNumberFormat="1" applyFont="1" applyFill="1" applyAlignment="1">
      <alignment horizontal="center" vertical="center"/>
    </xf>
    <xf numFmtId="167" fontId="12" fillId="0" borderId="0" xfId="15" applyNumberFormat="1" applyFont="1" applyFill="1"/>
    <xf numFmtId="167" fontId="9" fillId="0" borderId="0" xfId="15" applyNumberFormat="1" applyFont="1" applyFill="1" applyAlignment="1">
      <alignment horizontal="center" vertical="center"/>
    </xf>
    <xf numFmtId="167" fontId="19" fillId="0" borderId="3" xfId="15" applyNumberFormat="1" applyFont="1" applyFill="1" applyBorder="1" applyAlignment="1">
      <alignment horizontal="center" vertical="center"/>
    </xf>
    <xf numFmtId="0" fontId="18" fillId="0" borderId="0" xfId="13" applyFont="1" applyAlignment="1">
      <alignment vertical="center"/>
    </xf>
    <xf numFmtId="0" fontId="18" fillId="0" borderId="3" xfId="13" applyFont="1" applyBorder="1" applyAlignment="1">
      <alignment vertical="center"/>
    </xf>
    <xf numFmtId="167" fontId="10" fillId="0" borderId="0" xfId="15" applyNumberFormat="1" applyFont="1" applyFill="1"/>
    <xf numFmtId="167" fontId="27" fillId="0" borderId="0" xfId="15" applyNumberFormat="1" applyFont="1" applyFill="1" applyAlignment="1">
      <alignment horizontal="center" vertical="center"/>
    </xf>
    <xf numFmtId="167" fontId="16" fillId="0" borderId="0" xfId="15" applyNumberFormat="1" applyFont="1" applyFill="1"/>
    <xf numFmtId="167" fontId="28" fillId="0" borderId="0" xfId="15" applyNumberFormat="1" applyFont="1" applyFill="1"/>
    <xf numFmtId="0" fontId="12" fillId="0" borderId="0" xfId="13" applyFont="1" applyAlignment="1">
      <alignment horizontal="left" indent="2"/>
    </xf>
    <xf numFmtId="168" fontId="16" fillId="0" borderId="0" xfId="15" applyNumberFormat="1" applyFont="1" applyFill="1"/>
    <xf numFmtId="167" fontId="3" fillId="0" borderId="0" xfId="15" applyNumberFormat="1" applyFont="1" applyFill="1"/>
    <xf numFmtId="167" fontId="18" fillId="0" borderId="0" xfId="15" applyNumberFormat="1" applyFont="1" applyFill="1"/>
    <xf numFmtId="14" fontId="3" fillId="0" borderId="0" xfId="15" applyNumberFormat="1" applyFont="1" applyFill="1"/>
    <xf numFmtId="167" fontId="28" fillId="0" borderId="0" xfId="15" applyNumberFormat="1" applyFont="1"/>
    <xf numFmtId="0" fontId="7" fillId="0" borderId="1" xfId="13" applyFont="1" applyBorder="1" applyAlignment="1">
      <alignment horizontal="centerContinuous"/>
    </xf>
    <xf numFmtId="165" fontId="35" fillId="0" borderId="0" xfId="13" applyNumberFormat="1" applyFont="1"/>
    <xf numFmtId="9" fontId="7" fillId="0" borderId="0" xfId="13" applyNumberFormat="1" applyFont="1" applyAlignment="1">
      <alignment vertical="center"/>
    </xf>
    <xf numFmtId="0" fontId="7" fillId="0" borderId="1" xfId="13" applyFont="1" applyBorder="1"/>
    <xf numFmtId="0" fontId="6" fillId="0" borderId="0" xfId="13" applyFont="1" applyAlignment="1">
      <alignment horizontal="left"/>
    </xf>
    <xf numFmtId="167" fontId="7" fillId="0" borderId="0" xfId="2" applyNumberFormat="1" applyFont="1"/>
    <xf numFmtId="0" fontId="14" fillId="0" borderId="0" xfId="13" applyFont="1" applyAlignment="1">
      <alignment horizontal="left"/>
    </xf>
    <xf numFmtId="167" fontId="14" fillId="0" borderId="0" xfId="2" applyNumberFormat="1" applyFont="1"/>
    <xf numFmtId="167" fontId="7" fillId="0" borderId="0" xfId="13" applyNumberFormat="1" applyFont="1"/>
    <xf numFmtId="0" fontId="7" fillId="0" borderId="0" xfId="13" applyFont="1" applyAlignment="1">
      <alignment horizontal="left" indent="2"/>
    </xf>
    <xf numFmtId="0" fontId="11" fillId="0" borderId="0" xfId="13" applyFont="1" applyAlignment="1">
      <alignment horizontal="left" indent="1"/>
    </xf>
    <xf numFmtId="167" fontId="41" fillId="0" borderId="0" xfId="2" applyNumberFormat="1" applyFont="1"/>
    <xf numFmtId="0" fontId="12" fillId="0" borderId="0" xfId="13" applyFont="1" applyAlignment="1">
      <alignment horizontal="left" vertical="center" indent="2"/>
    </xf>
    <xf numFmtId="167" fontId="25" fillId="0" borderId="0" xfId="2" applyNumberFormat="1" applyFont="1"/>
    <xf numFmtId="167" fontId="11" fillId="0" borderId="0" xfId="13" applyNumberFormat="1" applyFont="1"/>
    <xf numFmtId="167" fontId="3" fillId="0" borderId="0" xfId="2" applyNumberFormat="1" applyFont="1"/>
    <xf numFmtId="0" fontId="12" fillId="0" borderId="0" xfId="13" applyFont="1" applyAlignment="1">
      <alignment horizontal="left" vertical="center" indent="3"/>
    </xf>
    <xf numFmtId="167" fontId="42" fillId="0" borderId="0" xfId="2" applyNumberFormat="1" applyFont="1" applyFill="1"/>
    <xf numFmtId="167" fontId="42" fillId="0" borderId="0" xfId="2" quotePrefix="1" applyNumberFormat="1" applyFont="1" applyFill="1" applyAlignment="1">
      <alignment horizontal="center" vertical="center" wrapText="1"/>
    </xf>
    <xf numFmtId="0" fontId="23" fillId="0" borderId="0" xfId="13" quotePrefix="1" applyFont="1" applyAlignment="1">
      <alignment horizontal="right" vertical="center"/>
    </xf>
    <xf numFmtId="0" fontId="6" fillId="0" borderId="1" xfId="13" applyFont="1" applyBorder="1" applyAlignment="1">
      <alignment horizontal="right"/>
    </xf>
    <xf numFmtId="0" fontId="7" fillId="0" borderId="0" xfId="13" applyFont="1" applyAlignment="1">
      <alignment horizontal="right"/>
    </xf>
    <xf numFmtId="9" fontId="16" fillId="0" borderId="0" xfId="1" applyFont="1" applyAlignment="1">
      <alignment horizontal="right"/>
    </xf>
    <xf numFmtId="167" fontId="46" fillId="0" borderId="0" xfId="2" applyNumberFormat="1" applyFont="1"/>
    <xf numFmtId="167" fontId="47" fillId="0" borderId="0" xfId="2" applyNumberFormat="1" applyFont="1"/>
    <xf numFmtId="171" fontId="16" fillId="0" borderId="0" xfId="1" applyNumberFormat="1" applyFont="1" applyAlignment="1">
      <alignment horizontal="right"/>
    </xf>
    <xf numFmtId="171" fontId="44" fillId="0" borderId="0" xfId="1" applyNumberFormat="1" applyFont="1" applyAlignment="1">
      <alignment horizontal="right"/>
    </xf>
    <xf numFmtId="171" fontId="45" fillId="0" borderId="0" xfId="1" applyNumberFormat="1" applyFont="1" applyAlignment="1">
      <alignment horizontal="right"/>
    </xf>
    <xf numFmtId="171" fontId="43" fillId="0" borderId="0" xfId="1" applyNumberFormat="1" applyFont="1" applyAlignment="1">
      <alignment horizontal="right"/>
    </xf>
    <xf numFmtId="0" fontId="13" fillId="0" borderId="0" xfId="13" applyFont="1"/>
    <xf numFmtId="9" fontId="3" fillId="0" borderId="0" xfId="1"/>
    <xf numFmtId="0" fontId="7" fillId="0" borderId="13" xfId="13" applyFont="1" applyBorder="1" applyAlignment="1">
      <alignment vertical="center" textRotation="90" wrapText="1"/>
    </xf>
  </cellXfs>
  <cellStyles count="16">
    <cellStyle name="Comma" xfId="2" builtinId="3"/>
    <cellStyle name="Comma 2" xfId="11" xr:uid="{9B04D3DA-9595-430F-8C4D-35E39DA311F0}"/>
    <cellStyle name="Comma 3" xfId="7" xr:uid="{C5411A07-984C-4D51-BA51-E703E8D5FD1F}"/>
    <cellStyle name="Comma 5" xfId="6" xr:uid="{18CA5EED-0F0D-4655-9720-B304E6A3A070}"/>
    <cellStyle name="Comma 5 2" xfId="15" xr:uid="{5C002F89-4DCC-4582-8B16-A3BA6031C616}"/>
    <cellStyle name="Normal" xfId="0" builtinId="0"/>
    <cellStyle name="Normal 2 2" xfId="10" xr:uid="{DB87C745-95DF-4E75-913D-3AFDBF95D2C0}"/>
    <cellStyle name="Normal 3" xfId="4" xr:uid="{5F26E7C5-C8D8-4F84-8630-6DC602FCCEE7}"/>
    <cellStyle name="Normal 4 3" xfId="9" xr:uid="{E1343764-B5B3-42D6-92C2-C1360FCE2AC9}"/>
    <cellStyle name="Normal 6" xfId="3" xr:uid="{294A9E86-8823-4655-92DC-1BC09E6EFAFA}"/>
    <cellStyle name="Normal 6 2" xfId="13" xr:uid="{84E9C668-DEF1-47A0-8465-2F9A6709BFAC}"/>
    <cellStyle name="Percent" xfId="1" builtinId="5"/>
    <cellStyle name="Percent 2" xfId="12" xr:uid="{1292AB25-3A04-4FD0-97F5-67F984A52AD8}"/>
    <cellStyle name="Percent 3" xfId="8" xr:uid="{D153C6B0-9B2A-4033-B867-960D0EEF8921}"/>
    <cellStyle name="Percent 4" xfId="5" xr:uid="{0851A832-BAFE-4ACE-9BB5-F8B2FFFB000B}"/>
    <cellStyle name="Percent 4 2" xfId="14" xr:uid="{995FB52D-EBAB-48BA-B5C0-D6409A7A8727}"/>
  </cellStyles>
  <dxfs count="0"/>
  <tableStyles count="0" defaultTableStyle="TableStyleMedium2" defaultPivotStyle="PivotStyleLight16"/>
  <colors>
    <indexedColors>
      <rgbColor rgb="FF000000"/>
      <rgbColor rgb="FFFFFFFF"/>
      <rgbColor rgb="FFC00000"/>
      <rgbColor rgb="FF00FF00"/>
      <rgbColor rgb="FF0000FF"/>
      <rgbColor rgb="FFFFFF00"/>
      <rgbColor rgb="FFFF00FF"/>
      <rgbColor rgb="FF00FFFF"/>
      <rgbColor rgb="FF800000"/>
      <rgbColor rgb="FF008000"/>
      <rgbColor rgb="FF000080"/>
      <rgbColor rgb="FF7F6000"/>
      <rgbColor rgb="FF800080"/>
      <rgbColor rgb="FF1F6B75"/>
      <rgbColor rgb="FFBFBFBF"/>
      <rgbColor rgb="FF808080"/>
      <rgbColor rgb="FFE8E8E8"/>
      <rgbColor rgb="FF993366"/>
      <rgbColor rgb="FFFFFDE7"/>
      <rgbColor rgb="FFD6EEF1"/>
      <rgbColor rgb="FF4B0082"/>
      <rgbColor rgb="FFE9EFF7"/>
      <rgbColor rgb="FF2E75B6"/>
      <rgbColor rgb="FFD9D9D9"/>
      <rgbColor rgb="FF000080"/>
      <rgbColor rgb="FFFF00FF"/>
      <rgbColor rgb="FFFFF2E8"/>
      <rgbColor rgb="FF00FFFF"/>
      <rgbColor rgb="FF800080"/>
      <rgbColor rgb="FF800000"/>
      <rgbColor rgb="FF008080"/>
      <rgbColor rgb="FF0000FF"/>
      <rgbColor rgb="FF00CCFF"/>
      <rgbColor rgb="FFEBF4FB"/>
      <rgbColor rgb="FFE2EFDA"/>
      <rgbColor rgb="FFFFF2CC"/>
      <rgbColor rgb="FFD6E4F0"/>
      <rgbColor rgb="FFFFE7E7"/>
      <rgbColor rgb="FFE0E0E0"/>
      <rgbColor rgb="FFFCE4D6"/>
      <rgbColor rgb="FF4472C4"/>
      <rgbColor rgb="FFF2F7FB"/>
      <rgbColor rgb="FFF2F2F2"/>
      <rgbColor rgb="FFFFF0F0"/>
      <rgbColor rgb="FFF0FAF0"/>
      <rgbColor rgb="FFC55A11"/>
      <rgbColor rgb="FF666699"/>
      <rgbColor rgb="FFEDE7F6"/>
      <rgbColor rgb="FF1F3864"/>
      <rgbColor rgb="FF339966"/>
      <rgbColor rgb="FF375623"/>
      <rgbColor rgb="FF1E4620"/>
      <rgbColor rgb="FF993300"/>
      <rgbColor rgb="FF993366"/>
      <rgbColor rgb="FF333399"/>
      <rgbColor rgb="FF404040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0000E1"/>
      <color rgb="FF008000"/>
      <color rgb="FF00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4" Type="http://schemas.openxmlformats.org/officeDocument/2006/relationships/externalLink" Target="externalLinks/externalLink1.xml"/><Relationship Id="rId9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3</xdr:row>
      <xdr:rowOff>0</xdr:rowOff>
    </xdr:from>
    <xdr:to>
      <xdr:col>4</xdr:col>
      <xdr:colOff>0</xdr:colOff>
      <xdr:row>81</xdr:row>
      <xdr:rowOff>0</xdr:rowOff>
    </xdr:to>
    <xdr:cxnSp macro="">
      <xdr:nvCxnSpPr>
        <xdr:cNvPr id="2" name="Straight Connector 1">
          <a:extLst>
            <a:ext uri="{FF2B5EF4-FFF2-40B4-BE49-F238E27FC236}">
              <a16:creationId xmlns:a16="http://schemas.microsoft.com/office/drawing/2014/main" id="{D903E741-F02C-4002-BB28-1C62A3936BDA}"/>
            </a:ext>
          </a:extLst>
        </xdr:cNvPr>
        <xdr:cNvCxnSpPr/>
      </xdr:nvCxnSpPr>
      <xdr:spPr>
        <a:xfrm>
          <a:off x="5327650" y="488950"/>
          <a:ext cx="0" cy="12395200"/>
        </a:xfrm>
        <a:prstGeom prst="line">
          <a:avLst/>
        </a:prstGeom>
        <a:ln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0</xdr:colOff>
      <xdr:row>3</xdr:row>
      <xdr:rowOff>0</xdr:rowOff>
    </xdr:from>
    <xdr:to>
      <xdr:col>4</xdr:col>
      <xdr:colOff>0</xdr:colOff>
      <xdr:row>121</xdr:row>
      <xdr:rowOff>0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id="{653F6C59-CE07-47DF-B71F-E02E7A26BE21}"/>
            </a:ext>
          </a:extLst>
        </xdr:cNvPr>
        <xdr:cNvCxnSpPr/>
      </xdr:nvCxnSpPr>
      <xdr:spPr>
        <a:xfrm>
          <a:off x="5327650" y="488950"/>
          <a:ext cx="0" cy="18745200"/>
        </a:xfrm>
        <a:prstGeom prst="line">
          <a:avLst/>
        </a:prstGeom>
        <a:ln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0</xdr:colOff>
      <xdr:row>3</xdr:row>
      <xdr:rowOff>0</xdr:rowOff>
    </xdr:from>
    <xdr:to>
      <xdr:col>5</xdr:col>
      <xdr:colOff>0</xdr:colOff>
      <xdr:row>121</xdr:row>
      <xdr:rowOff>0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7AA3B2E1-0915-4F3A-A86E-8B03D0B89B3F}"/>
            </a:ext>
          </a:extLst>
        </xdr:cNvPr>
        <xdr:cNvCxnSpPr/>
      </xdr:nvCxnSpPr>
      <xdr:spPr>
        <a:xfrm>
          <a:off x="6134100" y="488950"/>
          <a:ext cx="0" cy="18745200"/>
        </a:xfrm>
        <a:prstGeom prst="line">
          <a:avLst/>
        </a:prstGeom>
        <a:ln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M0001.INFO53.com\53shares\Departmental%20Shares\dFinance\Investment%20Banking\Consumer\Clients\02.%20Active\Project%20Zing\06.%20Excel\04.%20Process%20Model\Zing_Model_11.2023%20(CIM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eter%20A\Alex\Same%20Store%20Sales\Same%20Store%20Sales%20Averages%20Update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PTIONS"/>
      <sheetName val="MODEL&gt;&gt;"/>
      <sheetName val="Consolidated_IS"/>
      <sheetName val="ADI_IS"/>
      <sheetName val="AKE_IS"/>
      <sheetName val="AD_IS"/>
      <sheetName val="Builds&gt;"/>
      <sheetName val="Unit Summary"/>
      <sheetName val="Current_Units"/>
      <sheetName val="New_Units"/>
      <sheetName val="Royalties"/>
      <sheetName val="Franchise_Fee_Renewal"/>
      <sheetName val="Headcount_Build"/>
      <sheetName val="OUTPUTS&gt;&gt;"/>
      <sheetName val="Proj_Output"/>
      <sheetName val="EBITDA_Recon"/>
      <sheetName val="GRAPHS"/>
      <sheetName val="QOE&gt;&gt;"/>
      <sheetName val="FTS_Acct_Mapping"/>
      <sheetName val="IS&gt;"/>
      <sheetName val="QoE_Summary"/>
      <sheetName val="Monthly_IS"/>
      <sheetName val="Monthly_IS_ADI"/>
      <sheetName val="Monthly_IS_AKE"/>
      <sheetName val="Monthly_IS_AD"/>
      <sheetName val="Store_Analysis&gt;"/>
      <sheetName val="Master Chart"/>
      <sheetName val="Reported_SiteLevel_Sales"/>
      <sheetName val="PF_New_Stores"/>
      <sheetName val="PF_Stores_to_be_Opened"/>
    </sheetNames>
    <sheetDataSet>
      <sheetData sheetId="0">
        <row r="2">
          <cell r="B2" t="str">
            <v>Project Zing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SS"/>
      <sheetName val="Total SSS"/>
      <sheetName val="LSR w.o MCD"/>
      <sheetName val="Revenue&amp;NetIncome"/>
      <sheetName val="Sales"/>
      <sheetName val="Dat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Sys Sales
2006 ($000)</v>
          </cell>
          <cell r="C1" t="str">
            <v>Sys Sales
2007 ($000)</v>
          </cell>
          <cell r="D1" t="str">
            <v>Sys Sales 2008 ($000)</v>
          </cell>
          <cell r="E1" t="str">
            <v>Sys Sales
2009 ($000)</v>
          </cell>
          <cell r="F1" t="str">
            <v>Sys Sales
2010 ($000)</v>
          </cell>
          <cell r="G1" t="str">
            <v>Sys Sales
2011 ($000)</v>
          </cell>
          <cell r="H1" t="str">
            <v>Sys Sales
2012 ($000)</v>
          </cell>
          <cell r="I1" t="str">
            <v>Sys Sales
2013 ($000)</v>
          </cell>
          <cell r="J1" t="str">
            <v>Sys Sales
2014 ($000)</v>
          </cell>
        </row>
        <row r="2">
          <cell r="A2" t="str">
            <v>LIMITED SERVICE</v>
          </cell>
        </row>
        <row r="3">
          <cell r="A3" t="str">
            <v>LSR - Beverage</v>
          </cell>
        </row>
        <row r="4">
          <cell r="A4" t="str">
            <v>Dunkin' Donuts  (US only)</v>
          </cell>
          <cell r="E4">
            <v>5295000</v>
          </cell>
          <cell r="F4">
            <v>5620000</v>
          </cell>
          <cell r="G4">
            <v>5918800</v>
          </cell>
          <cell r="H4">
            <v>6264283</v>
          </cell>
          <cell r="I4">
            <v>6742100</v>
          </cell>
          <cell r="J4">
            <v>7176400</v>
          </cell>
        </row>
        <row r="5">
          <cell r="A5" t="str">
            <v>Jamba Juice</v>
          </cell>
          <cell r="B5">
            <v>408300</v>
          </cell>
          <cell r="C5">
            <v>455900</v>
          </cell>
          <cell r="D5">
            <v>473784</v>
          </cell>
          <cell r="E5">
            <v>444000</v>
          </cell>
          <cell r="F5">
            <v>455491</v>
          </cell>
          <cell r="G5">
            <v>477000</v>
          </cell>
          <cell r="H5">
            <v>500125</v>
          </cell>
          <cell r="I5">
            <v>514887</v>
          </cell>
          <cell r="J5">
            <v>528000</v>
          </cell>
        </row>
        <row r="6">
          <cell r="A6" t="str">
            <v>Tim Horton's (US only)</v>
          </cell>
          <cell r="B6">
            <v>246343</v>
          </cell>
          <cell r="C6">
            <v>341255</v>
          </cell>
          <cell r="D6">
            <v>363429</v>
          </cell>
          <cell r="E6">
            <v>446000</v>
          </cell>
          <cell r="F6">
            <v>443227</v>
          </cell>
          <cell r="G6">
            <v>479369</v>
          </cell>
          <cell r="H6">
            <v>536714</v>
          </cell>
          <cell r="I6">
            <v>589478</v>
          </cell>
          <cell r="J6">
            <v>631313</v>
          </cell>
        </row>
        <row r="7">
          <cell r="A7" t="str">
            <v>Starbucks</v>
          </cell>
          <cell r="B7">
            <v>7001679</v>
          </cell>
          <cell r="C7">
            <v>8335417</v>
          </cell>
          <cell r="D7">
            <v>8475780</v>
          </cell>
          <cell r="E7">
            <v>8279421</v>
          </cell>
          <cell r="F7">
            <v>9036205</v>
          </cell>
          <cell r="G7">
            <v>9544079</v>
          </cell>
          <cell r="H7">
            <v>10307882</v>
          </cell>
          <cell r="I7">
            <v>11254676</v>
          </cell>
          <cell r="J7">
            <v>12351354</v>
          </cell>
        </row>
        <row r="8">
          <cell r="A8" t="str">
            <v>LSR - Chicken</v>
          </cell>
        </row>
        <row r="9">
          <cell r="A9" t="str">
            <v>El Pollo Loco</v>
          </cell>
          <cell r="I9">
            <v>657600</v>
          </cell>
          <cell r="J9">
            <v>723200</v>
          </cell>
        </row>
        <row r="10">
          <cell r="A10" t="str">
            <v>KFC (Yum)</v>
          </cell>
          <cell r="B10">
            <v>5205000</v>
          </cell>
          <cell r="C10">
            <v>5145000</v>
          </cell>
          <cell r="D10">
            <v>5200000</v>
          </cell>
          <cell r="E10">
            <v>4900000</v>
          </cell>
          <cell r="F10">
            <v>4700000</v>
          </cell>
          <cell r="G10">
            <v>4246451</v>
          </cell>
          <cell r="H10">
            <v>4151592</v>
          </cell>
          <cell r="I10">
            <v>3997699</v>
          </cell>
          <cell r="J10">
            <v>3932237</v>
          </cell>
        </row>
        <row r="11">
          <cell r="A11" t="str">
            <v>Popeye's (AFC)</v>
          </cell>
          <cell r="B11">
            <v>1525700</v>
          </cell>
          <cell r="C11">
            <v>1583500</v>
          </cell>
          <cell r="D11">
            <v>1593000</v>
          </cell>
          <cell r="E11">
            <v>1597000</v>
          </cell>
          <cell r="F11">
            <v>1635000</v>
          </cell>
          <cell r="G11">
            <v>1720000</v>
          </cell>
          <cell r="H11">
            <v>2008000</v>
          </cell>
          <cell r="I11">
            <v>2179700</v>
          </cell>
          <cell r="J11">
            <v>2433600</v>
          </cell>
        </row>
        <row r="12">
          <cell r="A12" t="str">
            <v>Pollo Tropical (Fiesta)</v>
          </cell>
          <cell r="B12">
            <v>124000</v>
          </cell>
          <cell r="C12">
            <v>109201</v>
          </cell>
          <cell r="D12">
            <v>175100</v>
          </cell>
          <cell r="E12">
            <v>180017</v>
          </cell>
          <cell r="F12">
            <v>186045</v>
          </cell>
          <cell r="G12">
            <v>168555</v>
          </cell>
          <cell r="H12">
            <v>230228</v>
          </cell>
          <cell r="I12">
            <v>261837</v>
          </cell>
          <cell r="J12">
            <v>308504</v>
          </cell>
        </row>
        <row r="13">
          <cell r="A13" t="str">
            <v>LSR - Hamburger</v>
          </cell>
        </row>
        <row r="14">
          <cell r="A14" t="str">
            <v>Burger King (US &amp; Canada)</v>
          </cell>
          <cell r="B14">
            <v>8392000</v>
          </cell>
          <cell r="C14">
            <v>8560000</v>
          </cell>
          <cell r="D14">
            <v>9125000</v>
          </cell>
          <cell r="E14">
            <v>8930000</v>
          </cell>
          <cell r="F14">
            <v>8710000</v>
          </cell>
          <cell r="G14">
            <v>8400000</v>
          </cell>
          <cell r="H14">
            <v>8587000</v>
          </cell>
          <cell r="I14">
            <v>8502500</v>
          </cell>
          <cell r="J14">
            <v>8640100</v>
          </cell>
        </row>
        <row r="15">
          <cell r="A15" t="str">
            <v>Burger King (Carrols)</v>
          </cell>
          <cell r="B15">
            <v>369837</v>
          </cell>
          <cell r="C15">
            <v>353310</v>
          </cell>
          <cell r="D15">
            <v>391500</v>
          </cell>
          <cell r="E15">
            <v>384020</v>
          </cell>
          <cell r="F15">
            <v>357073</v>
          </cell>
          <cell r="G15">
            <v>381747</v>
          </cell>
          <cell r="H15">
            <v>539608</v>
          </cell>
          <cell r="I15">
            <v>663483</v>
          </cell>
          <cell r="J15">
            <v>692755</v>
          </cell>
        </row>
        <row r="16">
          <cell r="A16" t="str">
            <v>Fuddrucker's (Luby's)</v>
          </cell>
          <cell r="H16">
            <v>283122</v>
          </cell>
          <cell r="I16">
            <v>267370</v>
          </cell>
          <cell r="J16">
            <v>256000</v>
          </cell>
        </row>
        <row r="17">
          <cell r="A17" t="str">
            <v>Good Times (company)</v>
          </cell>
          <cell r="B17">
            <v>38500</v>
          </cell>
          <cell r="C17">
            <v>44715</v>
          </cell>
          <cell r="D17">
            <v>47244</v>
          </cell>
          <cell r="E17">
            <v>45079</v>
          </cell>
          <cell r="F17">
            <v>41056</v>
          </cell>
          <cell r="G17">
            <v>40533</v>
          </cell>
          <cell r="H17">
            <v>27158</v>
          </cell>
          <cell r="I17">
            <v>30556</v>
          </cell>
          <cell r="J17">
            <v>34505</v>
          </cell>
        </row>
        <row r="18">
          <cell r="A18" t="str">
            <v xml:space="preserve">Jack in the Box </v>
          </cell>
          <cell r="B18">
            <v>2731750</v>
          </cell>
          <cell r="C18">
            <v>3015000</v>
          </cell>
          <cell r="D18">
            <v>3157000</v>
          </cell>
          <cell r="E18">
            <v>3134000</v>
          </cell>
          <cell r="F18">
            <v>2980000</v>
          </cell>
          <cell r="G18">
            <v>3010000</v>
          </cell>
          <cell r="H18">
            <v>3120000</v>
          </cell>
          <cell r="I18">
            <v>3116000</v>
          </cell>
          <cell r="J18">
            <v>3191233</v>
          </cell>
        </row>
        <row r="19">
          <cell r="A19" t="str">
            <v>McDonald's  (US Units only)</v>
          </cell>
          <cell r="B19">
            <v>27100000</v>
          </cell>
          <cell r="C19">
            <v>28750000</v>
          </cell>
          <cell r="D19">
            <v>30025000</v>
          </cell>
          <cell r="E19">
            <v>30910000</v>
          </cell>
          <cell r="F19">
            <v>32395000</v>
          </cell>
          <cell r="G19">
            <v>34172000</v>
          </cell>
          <cell r="H19">
            <v>35593000</v>
          </cell>
          <cell r="I19">
            <v>35856000</v>
          </cell>
          <cell r="J19">
            <v>35447000</v>
          </cell>
        </row>
        <row r="20">
          <cell r="A20" t="str">
            <v>Shake Shack</v>
          </cell>
          <cell r="J20">
            <v>129821</v>
          </cell>
        </row>
        <row r="21">
          <cell r="A21" t="str">
            <v xml:space="preserve">Sonic Corp. </v>
          </cell>
          <cell r="B21">
            <v>3404430</v>
          </cell>
          <cell r="C21">
            <v>3685993</v>
          </cell>
          <cell r="D21">
            <v>3817913</v>
          </cell>
          <cell r="E21">
            <v>3793216</v>
          </cell>
          <cell r="F21">
            <v>3623476</v>
          </cell>
          <cell r="G21">
            <v>3679988</v>
          </cell>
          <cell r="H21">
            <v>3790661</v>
          </cell>
          <cell r="I21">
            <v>3903554</v>
          </cell>
          <cell r="J21">
            <v>4099447</v>
          </cell>
        </row>
        <row r="22">
          <cell r="A22" t="str">
            <v>Wendy's</v>
          </cell>
          <cell r="B22">
            <v>7804000</v>
          </cell>
          <cell r="C22">
            <v>7820000</v>
          </cell>
          <cell r="D22">
            <v>8614000</v>
          </cell>
          <cell r="E22">
            <v>8023941</v>
          </cell>
          <cell r="F22">
            <v>7949257</v>
          </cell>
          <cell r="G22">
            <v>8161242</v>
          </cell>
          <cell r="H22">
            <v>8423419</v>
          </cell>
          <cell r="I22">
            <v>8545202</v>
          </cell>
          <cell r="J22">
            <v>8639200</v>
          </cell>
        </row>
        <row r="23">
          <cell r="A23" t="str">
            <v>LSR - Mexican</v>
          </cell>
        </row>
        <row r="24">
          <cell r="A24" t="str">
            <v>Chipotle</v>
          </cell>
          <cell r="B24">
            <v>837000</v>
          </cell>
          <cell r="C24">
            <v>1056500</v>
          </cell>
          <cell r="D24">
            <v>1275500</v>
          </cell>
          <cell r="E24">
            <v>1517417</v>
          </cell>
          <cell r="F24">
            <v>1831992</v>
          </cell>
          <cell r="G24">
            <v>2260548</v>
          </cell>
          <cell r="H24">
            <v>2716224</v>
          </cell>
          <cell r="I24">
            <v>3169000</v>
          </cell>
          <cell r="J24">
            <v>4049100</v>
          </cell>
        </row>
        <row r="25">
          <cell r="A25" t="str">
            <v>Del Taco</v>
          </cell>
          <cell r="J25">
            <v>656105</v>
          </cell>
        </row>
        <row r="26">
          <cell r="A26" t="str">
            <v>Qdoba Mexican Grill</v>
          </cell>
          <cell r="B26">
            <v>266000</v>
          </cell>
          <cell r="C26">
            <v>380000</v>
          </cell>
          <cell r="D26">
            <v>447500</v>
          </cell>
          <cell r="E26">
            <v>436500</v>
          </cell>
          <cell r="F26">
            <v>457000</v>
          </cell>
          <cell r="G26">
            <v>531000</v>
          </cell>
          <cell r="H26">
            <v>603000</v>
          </cell>
          <cell r="I26">
            <v>608000</v>
          </cell>
          <cell r="J26">
            <v>684046</v>
          </cell>
        </row>
        <row r="27">
          <cell r="A27" t="str">
            <v>Taco Bell (YUM)</v>
          </cell>
          <cell r="B27">
            <v>6000000</v>
          </cell>
          <cell r="C27">
            <v>6050000</v>
          </cell>
          <cell r="D27">
            <v>6700000</v>
          </cell>
          <cell r="E27">
            <v>6800000</v>
          </cell>
          <cell r="F27">
            <v>6900000</v>
          </cell>
          <cell r="G27">
            <v>6800000</v>
          </cell>
          <cell r="H27">
            <v>7400000</v>
          </cell>
          <cell r="I27">
            <v>7800000</v>
          </cell>
          <cell r="J27">
            <v>8300000</v>
          </cell>
        </row>
        <row r="28">
          <cell r="A28" t="str">
            <v>Taco Cabana (Fiesta)</v>
          </cell>
          <cell r="B28">
            <v>202506</v>
          </cell>
          <cell r="C28">
            <v>239100</v>
          </cell>
          <cell r="D28">
            <v>294700</v>
          </cell>
          <cell r="E28">
            <v>257280</v>
          </cell>
          <cell r="F28">
            <v>251493</v>
          </cell>
          <cell r="G28">
            <v>238860</v>
          </cell>
          <cell r="H28">
            <v>279923</v>
          </cell>
          <cell r="I28">
            <v>303143</v>
          </cell>
          <cell r="J28">
            <v>315936</v>
          </cell>
        </row>
        <row r="29">
          <cell r="A29" t="str">
            <v>LSR - Pizza</v>
          </cell>
        </row>
        <row r="30">
          <cell r="A30" t="str">
            <v>Chuck E Cheese</v>
          </cell>
          <cell r="B30">
            <v>588000</v>
          </cell>
          <cell r="C30">
            <v>575000</v>
          </cell>
          <cell r="D30">
            <v>441600</v>
          </cell>
          <cell r="E30">
            <v>437900</v>
          </cell>
          <cell r="F30">
            <v>425941</v>
          </cell>
          <cell r="G30">
            <v>417308</v>
          </cell>
          <cell r="H30">
            <v>400000</v>
          </cell>
          <cell r="I30">
            <v>384000</v>
          </cell>
          <cell r="J30">
            <v>365000</v>
          </cell>
        </row>
        <row r="31">
          <cell r="A31" t="str">
            <v>Domino's</v>
          </cell>
          <cell r="B31">
            <v>3223157</v>
          </cell>
          <cell r="C31">
            <v>3194485</v>
          </cell>
          <cell r="D31">
            <v>3037703</v>
          </cell>
          <cell r="E31">
            <v>3030779</v>
          </cell>
          <cell r="F31">
            <v>3305636</v>
          </cell>
          <cell r="G31">
            <v>3400000</v>
          </cell>
          <cell r="H31">
            <v>3504000</v>
          </cell>
          <cell r="I31">
            <v>3800000</v>
          </cell>
          <cell r="J31">
            <v>4124936</v>
          </cell>
        </row>
        <row r="32">
          <cell r="A32" t="str">
            <v>Papa John's</v>
          </cell>
          <cell r="B32">
            <v>1958404</v>
          </cell>
          <cell r="C32">
            <v>1969258</v>
          </cell>
          <cell r="D32">
            <v>2033255</v>
          </cell>
          <cell r="E32">
            <v>2057267</v>
          </cell>
          <cell r="F32">
            <v>2097272</v>
          </cell>
          <cell r="G32">
            <v>2195841</v>
          </cell>
          <cell r="H32">
            <v>2442203</v>
          </cell>
          <cell r="I32">
            <v>2485317</v>
          </cell>
          <cell r="J32">
            <v>2673854</v>
          </cell>
        </row>
        <row r="33">
          <cell r="A33" t="str">
            <v>Papa Murphy's</v>
          </cell>
          <cell r="I33">
            <v>779730</v>
          </cell>
          <cell r="J33">
            <v>841236</v>
          </cell>
        </row>
        <row r="34">
          <cell r="A34" t="str">
            <v>Pie Five (RAVE)</v>
          </cell>
          <cell r="J34">
            <v>15929</v>
          </cell>
        </row>
        <row r="35">
          <cell r="A35" t="str">
            <v>Pizza Hut  (Yum)</v>
          </cell>
          <cell r="B35">
            <v>5150000</v>
          </cell>
          <cell r="C35">
            <v>5100000</v>
          </cell>
          <cell r="D35">
            <v>5300000</v>
          </cell>
          <cell r="E35">
            <v>5000000</v>
          </cell>
          <cell r="F35">
            <v>5390000</v>
          </cell>
          <cell r="G35">
            <v>5400000</v>
          </cell>
          <cell r="H35">
            <v>5730000</v>
          </cell>
          <cell r="I35">
            <v>5700000</v>
          </cell>
          <cell r="J35">
            <v>5500000</v>
          </cell>
        </row>
        <row r="36">
          <cell r="A36" t="str">
            <v>Pizza Inn (RAVE)</v>
          </cell>
          <cell r="B36">
            <v>136000</v>
          </cell>
          <cell r="C36">
            <v>125500</v>
          </cell>
          <cell r="D36">
            <v>116900</v>
          </cell>
          <cell r="E36">
            <v>122176</v>
          </cell>
          <cell r="F36">
            <v>114000</v>
          </cell>
          <cell r="G36">
            <v>101000</v>
          </cell>
          <cell r="H36">
            <v>93650</v>
          </cell>
          <cell r="I36">
            <v>96219</v>
          </cell>
          <cell r="J36">
            <v>92593</v>
          </cell>
        </row>
        <row r="37">
          <cell r="A37" t="str">
            <v>LSR - Other</v>
          </cell>
        </row>
        <row r="38">
          <cell r="A38" t="str">
            <v>Baskin Robbins (Dunkin Brands)</v>
          </cell>
          <cell r="E38">
            <v>570000</v>
          </cell>
          <cell r="F38">
            <v>503600</v>
          </cell>
          <cell r="G38">
            <v>505200</v>
          </cell>
          <cell r="H38">
            <v>513525</v>
          </cell>
          <cell r="I38">
            <v>518775</v>
          </cell>
          <cell r="J38">
            <v>547650</v>
          </cell>
        </row>
        <row r="39">
          <cell r="A39" t="str">
            <v>Cosi</v>
          </cell>
          <cell r="B39">
            <v>138038</v>
          </cell>
          <cell r="C39">
            <v>156414</v>
          </cell>
          <cell r="D39">
            <v>175000</v>
          </cell>
          <cell r="E39">
            <v>167500</v>
          </cell>
          <cell r="F39">
            <v>173000</v>
          </cell>
          <cell r="G39">
            <v>168920</v>
          </cell>
          <cell r="H39">
            <v>160757</v>
          </cell>
          <cell r="I39">
            <v>145338</v>
          </cell>
          <cell r="J39">
            <v>133905</v>
          </cell>
        </row>
        <row r="40">
          <cell r="A40" t="str">
            <v>Krispy Kreme</v>
          </cell>
          <cell r="B40">
            <v>828200</v>
          </cell>
          <cell r="C40">
            <v>650000</v>
          </cell>
          <cell r="D40">
            <v>600000</v>
          </cell>
          <cell r="E40">
            <v>468752</v>
          </cell>
          <cell r="F40">
            <v>465800</v>
          </cell>
          <cell r="G40">
            <v>525500</v>
          </cell>
          <cell r="H40">
            <v>569413</v>
          </cell>
          <cell r="I40">
            <v>626000</v>
          </cell>
          <cell r="J40">
            <v>659593</v>
          </cell>
        </row>
        <row r="41">
          <cell r="A41" t="str">
            <v>Luby's Cafeterias, Inc.</v>
          </cell>
          <cell r="B41">
            <v>311000</v>
          </cell>
          <cell r="C41">
            <v>312000</v>
          </cell>
          <cell r="D41">
            <v>292000</v>
          </cell>
          <cell r="E41">
            <v>262373</v>
          </cell>
          <cell r="F41">
            <v>224947</v>
          </cell>
          <cell r="G41">
            <v>230000</v>
          </cell>
          <cell r="H41">
            <v>226400</v>
          </cell>
          <cell r="I41">
            <v>231500</v>
          </cell>
          <cell r="J41">
            <v>230800</v>
          </cell>
        </row>
        <row r="42">
          <cell r="A42" t="str">
            <v>Noodles &amp; Company</v>
          </cell>
          <cell r="H42">
            <v>355455</v>
          </cell>
          <cell r="I42">
            <v>408835</v>
          </cell>
          <cell r="J42">
            <v>454844</v>
          </cell>
        </row>
        <row r="43">
          <cell r="A43" t="str">
            <v>Panera</v>
          </cell>
          <cell r="B43">
            <v>1911613</v>
          </cell>
          <cell r="C43">
            <v>2271311</v>
          </cell>
          <cell r="D43">
            <v>2647966</v>
          </cell>
          <cell r="E43">
            <v>2787300</v>
          </cell>
          <cell r="F43">
            <v>3152598</v>
          </cell>
          <cell r="G43">
            <v>3414377</v>
          </cell>
          <cell r="H43">
            <v>3845856</v>
          </cell>
          <cell r="I43">
            <v>4259463</v>
          </cell>
          <cell r="J43">
            <v>4478875</v>
          </cell>
        </row>
        <row r="44">
          <cell r="A44" t="str">
            <v>Potbelly</v>
          </cell>
          <cell r="H44">
            <v>277000</v>
          </cell>
          <cell r="I44">
            <v>303324</v>
          </cell>
          <cell r="J44">
            <v>332564</v>
          </cell>
        </row>
        <row r="45">
          <cell r="A45" t="str">
            <v>Zoe's Kitchen</v>
          </cell>
          <cell r="I45">
            <v>127548</v>
          </cell>
          <cell r="J45">
            <v>179055</v>
          </cell>
        </row>
        <row r="47">
          <cell r="A47" t="str">
            <v>Total Sales for LSR Chains Reporting</v>
          </cell>
          <cell r="B47">
            <v>85901457</v>
          </cell>
          <cell r="C47">
            <v>90278859</v>
          </cell>
          <cell r="D47">
            <v>94820874</v>
          </cell>
          <cell r="E47">
            <v>100276938</v>
          </cell>
          <cell r="F47">
            <v>103425109</v>
          </cell>
          <cell r="G47">
            <v>106588318</v>
          </cell>
          <cell r="H47">
            <v>113480198</v>
          </cell>
          <cell r="I47">
            <v>118828834</v>
          </cell>
          <cell r="J47">
            <v>123850690</v>
          </cell>
        </row>
        <row r="49">
          <cell r="A49" t="str">
            <v>FULL SERVICE</v>
          </cell>
        </row>
        <row r="50">
          <cell r="A50" t="str">
            <v>FSR - Family Style</v>
          </cell>
        </row>
        <row r="51">
          <cell r="A51" t="str">
            <v xml:space="preserve">Bob Evans </v>
          </cell>
          <cell r="B51">
            <v>1020000</v>
          </cell>
          <cell r="C51">
            <v>984000</v>
          </cell>
          <cell r="D51">
            <v>1000000</v>
          </cell>
          <cell r="E51">
            <v>996173</v>
          </cell>
          <cell r="F51">
            <v>992489</v>
          </cell>
          <cell r="G51">
            <v>977000</v>
          </cell>
          <cell r="H51">
            <v>974000</v>
          </cell>
          <cell r="I51">
            <v>967000</v>
          </cell>
          <cell r="J51">
            <v>962713</v>
          </cell>
        </row>
        <row r="52">
          <cell r="A52" t="str">
            <v>Cracker Barrel</v>
          </cell>
          <cell r="B52">
            <v>1750000</v>
          </cell>
          <cell r="C52">
            <v>1844800</v>
          </cell>
          <cell r="D52">
            <v>1872100</v>
          </cell>
          <cell r="E52">
            <v>1875688</v>
          </cell>
          <cell r="F52">
            <v>1911664</v>
          </cell>
          <cell r="G52">
            <v>1958647</v>
          </cell>
          <cell r="H52">
            <v>2059411</v>
          </cell>
          <cell r="I52">
            <v>2122637</v>
          </cell>
          <cell r="J52">
            <v>2211332</v>
          </cell>
        </row>
        <row r="53">
          <cell r="A53" t="str">
            <v>Denny's</v>
          </cell>
          <cell r="B53">
            <v>2293000</v>
          </cell>
          <cell r="C53">
            <v>2294000</v>
          </cell>
          <cell r="D53">
            <v>2267000</v>
          </cell>
          <cell r="E53">
            <v>2137000</v>
          </cell>
          <cell r="F53">
            <v>2113000</v>
          </cell>
          <cell r="G53">
            <v>2243000</v>
          </cell>
          <cell r="H53">
            <v>2270000</v>
          </cell>
          <cell r="I53">
            <v>2322000</v>
          </cell>
          <cell r="J53">
            <v>2447000</v>
          </cell>
        </row>
        <row r="54">
          <cell r="A54" t="str">
            <v>IHOP</v>
          </cell>
          <cell r="B54">
            <v>2116885</v>
          </cell>
          <cell r="C54">
            <v>2289800</v>
          </cell>
          <cell r="D54">
            <v>2411817</v>
          </cell>
          <cell r="E54">
            <v>2549528</v>
          </cell>
          <cell r="F54">
            <v>2605228</v>
          </cell>
          <cell r="G54">
            <v>2660900</v>
          </cell>
          <cell r="H54">
            <v>2697494</v>
          </cell>
          <cell r="I54">
            <v>2825543</v>
          </cell>
          <cell r="J54">
            <v>3010148</v>
          </cell>
        </row>
        <row r="55">
          <cell r="A55" t="str">
            <v>FSR - Italian</v>
          </cell>
        </row>
        <row r="56">
          <cell r="A56" t="str">
            <v>Bravo! Cucina Italiana</v>
          </cell>
          <cell r="E56">
            <v>326000</v>
          </cell>
          <cell r="F56">
            <v>343000</v>
          </cell>
          <cell r="G56">
            <v>161500</v>
          </cell>
          <cell r="H56">
            <v>165900</v>
          </cell>
          <cell r="I56">
            <v>159000</v>
          </cell>
          <cell r="J56">
            <v>151700</v>
          </cell>
        </row>
        <row r="57">
          <cell r="A57" t="str">
            <v>Brio Tuscan Grille</v>
          </cell>
          <cell r="G57">
            <v>207100</v>
          </cell>
          <cell r="H57">
            <v>242400</v>
          </cell>
          <cell r="I57">
            <v>250900</v>
          </cell>
          <cell r="J57">
            <v>254900</v>
          </cell>
        </row>
        <row r="58">
          <cell r="A58" t="str">
            <v>Carrabba's (Outback)</v>
          </cell>
          <cell r="B58">
            <v>649000</v>
          </cell>
          <cell r="C58">
            <v>705000</v>
          </cell>
          <cell r="D58">
            <v>681000</v>
          </cell>
          <cell r="E58">
            <v>629000</v>
          </cell>
          <cell r="F58">
            <v>650500</v>
          </cell>
          <cell r="G58">
            <v>688000</v>
          </cell>
          <cell r="H58">
            <v>697000</v>
          </cell>
          <cell r="I58">
            <v>710000</v>
          </cell>
          <cell r="J58">
            <v>714000</v>
          </cell>
        </row>
        <row r="59">
          <cell r="A59" t="str">
            <v>Olive Garden (Darden)</v>
          </cell>
          <cell r="B59">
            <v>2680200</v>
          </cell>
          <cell r="C59">
            <v>2880000</v>
          </cell>
          <cell r="D59">
            <v>3172800</v>
          </cell>
          <cell r="E59">
            <v>3290000</v>
          </cell>
          <cell r="F59">
            <v>3391000</v>
          </cell>
          <cell r="G59">
            <v>3476000</v>
          </cell>
          <cell r="H59">
            <v>3596000</v>
          </cell>
          <cell r="I59">
            <v>3666000</v>
          </cell>
          <cell r="J59">
            <v>3622000</v>
          </cell>
        </row>
        <row r="60">
          <cell r="A60" t="str">
            <v>FSR - Seafood</v>
          </cell>
        </row>
        <row r="61">
          <cell r="A61" t="str">
            <v>Bonefish (Outback)</v>
          </cell>
          <cell r="B61">
            <v>327000</v>
          </cell>
          <cell r="C61">
            <v>390000</v>
          </cell>
          <cell r="D61">
            <v>400000</v>
          </cell>
          <cell r="E61">
            <v>384000</v>
          </cell>
          <cell r="F61">
            <v>417000</v>
          </cell>
          <cell r="G61">
            <v>460500</v>
          </cell>
          <cell r="H61">
            <v>512000</v>
          </cell>
          <cell r="I61">
            <v>573000</v>
          </cell>
          <cell r="J61">
            <v>622000</v>
          </cell>
        </row>
        <row r="62">
          <cell r="A62" t="str">
            <v xml:space="preserve">Flanigan's </v>
          </cell>
          <cell r="B62">
            <v>66250</v>
          </cell>
          <cell r="C62">
            <v>67000</v>
          </cell>
          <cell r="D62">
            <v>67500</v>
          </cell>
          <cell r="E62">
            <v>71000</v>
          </cell>
          <cell r="F62">
            <v>74200</v>
          </cell>
          <cell r="G62">
            <v>74265</v>
          </cell>
          <cell r="H62">
            <v>79500</v>
          </cell>
          <cell r="I62">
            <v>84000</v>
          </cell>
          <cell r="J62">
            <v>88000</v>
          </cell>
        </row>
        <row r="63">
          <cell r="A63" t="str">
            <v>Joe's Crab Shack (Ignite)</v>
          </cell>
          <cell r="H63">
            <v>418904</v>
          </cell>
          <cell r="I63">
            <v>447800</v>
          </cell>
          <cell r="J63">
            <v>432969</v>
          </cell>
        </row>
        <row r="64">
          <cell r="A64" t="str">
            <v>FSR - Steak</v>
          </cell>
        </row>
        <row r="65">
          <cell r="A65" t="str">
            <v>Capital Grille (Darden)</v>
          </cell>
          <cell r="B65">
            <v>204198</v>
          </cell>
          <cell r="C65">
            <v>240500</v>
          </cell>
          <cell r="D65">
            <v>247600</v>
          </cell>
          <cell r="E65">
            <v>228000</v>
          </cell>
          <cell r="F65">
            <v>253000</v>
          </cell>
          <cell r="G65">
            <v>276800</v>
          </cell>
          <cell r="H65">
            <v>316200</v>
          </cell>
          <cell r="I65">
            <v>347700</v>
          </cell>
          <cell r="J65">
            <v>380000</v>
          </cell>
        </row>
        <row r="66">
          <cell r="A66" t="str">
            <v>Del Frisco's Double Eagle Steakhouse</v>
          </cell>
          <cell r="G66">
            <v>112115</v>
          </cell>
          <cell r="H66">
            <v>124692</v>
          </cell>
          <cell r="I66">
            <v>144600</v>
          </cell>
          <cell r="J66">
            <v>151142</v>
          </cell>
        </row>
        <row r="67">
          <cell r="A67" t="str">
            <v>Flemings (Outback)</v>
          </cell>
          <cell r="B67">
            <v>200000</v>
          </cell>
          <cell r="C67">
            <v>221000</v>
          </cell>
          <cell r="D67">
            <v>216000</v>
          </cell>
          <cell r="E67">
            <v>199000</v>
          </cell>
          <cell r="F67">
            <v>211000</v>
          </cell>
          <cell r="G67">
            <v>255000</v>
          </cell>
          <cell r="H67">
            <v>252000</v>
          </cell>
          <cell r="I67">
            <v>265000</v>
          </cell>
          <cell r="J67">
            <v>275000</v>
          </cell>
        </row>
        <row r="68">
          <cell r="A68" t="str">
            <v>Longhorn (Darden)</v>
          </cell>
          <cell r="B68">
            <v>774000</v>
          </cell>
          <cell r="C68">
            <v>837500</v>
          </cell>
          <cell r="D68">
            <v>871300</v>
          </cell>
          <cell r="E68">
            <v>877000</v>
          </cell>
          <cell r="F68">
            <v>921000</v>
          </cell>
          <cell r="G68">
            <v>1042000</v>
          </cell>
          <cell r="H68">
            <v>1168000</v>
          </cell>
          <cell r="I68">
            <v>1317000</v>
          </cell>
          <cell r="J68">
            <v>1470000</v>
          </cell>
        </row>
        <row r="69">
          <cell r="A69" t="str">
            <v>Outback Steakhouses</v>
          </cell>
          <cell r="B69">
            <v>2619000</v>
          </cell>
          <cell r="C69">
            <v>2637000</v>
          </cell>
          <cell r="D69">
            <v>2478000</v>
          </cell>
          <cell r="E69">
            <v>2240000</v>
          </cell>
          <cell r="F69">
            <v>2250000</v>
          </cell>
          <cell r="G69">
            <v>2327000</v>
          </cell>
          <cell r="H69">
            <v>2396000</v>
          </cell>
          <cell r="I69">
            <v>2459000</v>
          </cell>
          <cell r="J69">
            <v>2491000</v>
          </cell>
        </row>
        <row r="70">
          <cell r="A70" t="str">
            <v>Ruth's Chris Steakhouse</v>
          </cell>
          <cell r="B70">
            <v>456774</v>
          </cell>
          <cell r="C70">
            <v>508287</v>
          </cell>
          <cell r="D70">
            <v>460000</v>
          </cell>
          <cell r="E70">
            <v>465875</v>
          </cell>
          <cell r="F70">
            <v>478500</v>
          </cell>
          <cell r="G70">
            <v>484200</v>
          </cell>
          <cell r="H70">
            <v>510000</v>
          </cell>
          <cell r="I70">
            <v>531305</v>
          </cell>
          <cell r="J70">
            <v>556437</v>
          </cell>
        </row>
        <row r="71">
          <cell r="A71" t="str">
            <v>Sullivan's (Del Frisco)</v>
          </cell>
          <cell r="G71">
            <v>86238</v>
          </cell>
          <cell r="H71">
            <v>83767</v>
          </cell>
          <cell r="I71">
            <v>83000</v>
          </cell>
          <cell r="J71">
            <v>80911</v>
          </cell>
        </row>
        <row r="72">
          <cell r="A72" t="str">
            <v>Texas Roadhouse</v>
          </cell>
          <cell r="B72">
            <v>935000</v>
          </cell>
          <cell r="C72">
            <v>1000397</v>
          </cell>
          <cell r="D72">
            <v>1150793</v>
          </cell>
          <cell r="E72">
            <v>1183140</v>
          </cell>
          <cell r="F72">
            <v>1245038</v>
          </cell>
          <cell r="G72">
            <v>1373475</v>
          </cell>
          <cell r="H72">
            <v>1544331</v>
          </cell>
          <cell r="I72">
            <v>1703118</v>
          </cell>
          <cell r="J72">
            <v>1894826</v>
          </cell>
        </row>
        <row r="73">
          <cell r="A73" t="str">
            <v>FSR - Varied Menu</v>
          </cell>
        </row>
        <row r="74">
          <cell r="A74" t="str">
            <v>Applebee's   (DineEquity)</v>
          </cell>
          <cell r="B74">
            <v>4542914</v>
          </cell>
          <cell r="C74">
            <v>4490000</v>
          </cell>
          <cell r="D74">
            <v>4489511</v>
          </cell>
          <cell r="E74">
            <v>4394250</v>
          </cell>
          <cell r="F74">
            <v>4316492</v>
          </cell>
          <cell r="G74">
            <v>4422400</v>
          </cell>
          <cell r="H74">
            <v>4506021</v>
          </cell>
          <cell r="I74">
            <v>4515545</v>
          </cell>
          <cell r="J74">
            <v>4574716</v>
          </cell>
        </row>
        <row r="75">
          <cell r="A75" t="str">
            <v>Diversified Restaurants (all concepts)</v>
          </cell>
          <cell r="G75">
            <v>60707</v>
          </cell>
          <cell r="H75">
            <v>77447</v>
          </cell>
          <cell r="I75">
            <v>108886</v>
          </cell>
          <cell r="J75">
            <v>128413</v>
          </cell>
        </row>
        <row r="76">
          <cell r="A76" t="str">
            <v>BJ's Brewhouse</v>
          </cell>
          <cell r="B76">
            <v>242000</v>
          </cell>
          <cell r="C76">
            <v>319000</v>
          </cell>
          <cell r="D76">
            <v>377100</v>
          </cell>
          <cell r="E76">
            <v>429700</v>
          </cell>
          <cell r="F76">
            <v>513860</v>
          </cell>
          <cell r="G76">
            <v>621000</v>
          </cell>
          <cell r="H76">
            <v>708325</v>
          </cell>
          <cell r="I76">
            <v>775125</v>
          </cell>
          <cell r="J76">
            <v>845569</v>
          </cell>
        </row>
        <row r="77">
          <cell r="A77" t="str">
            <v>Brick House Tavern + Tap (Ignite)</v>
          </cell>
          <cell r="H77">
            <v>46152</v>
          </cell>
          <cell r="I77">
            <v>51380</v>
          </cell>
          <cell r="J77">
            <v>70539</v>
          </cell>
        </row>
        <row r="78">
          <cell r="A78" t="str">
            <v>Buffalo Wild Wings</v>
          </cell>
          <cell r="B78">
            <v>869047</v>
          </cell>
          <cell r="C78">
            <v>1017000</v>
          </cell>
          <cell r="D78">
            <v>1229000</v>
          </cell>
          <cell r="E78">
            <v>1496200</v>
          </cell>
          <cell r="F78">
            <v>1703032</v>
          </cell>
          <cell r="G78">
            <v>2044752</v>
          </cell>
          <cell r="H78">
            <v>2461271</v>
          </cell>
          <cell r="I78">
            <v>2777897</v>
          </cell>
          <cell r="J78">
            <v>3227643</v>
          </cell>
        </row>
        <row r="79">
          <cell r="A79" t="str">
            <v>Cheesecake Factory, Inc., The</v>
          </cell>
          <cell r="B79">
            <v>1173126</v>
          </cell>
          <cell r="C79">
            <v>1324446</v>
          </cell>
          <cell r="D79">
            <v>1402095</v>
          </cell>
          <cell r="E79">
            <v>1400893</v>
          </cell>
          <cell r="F79">
            <v>1450860</v>
          </cell>
          <cell r="G79">
            <v>1543040</v>
          </cell>
          <cell r="H79">
            <v>1604825</v>
          </cell>
          <cell r="I79">
            <v>1688036</v>
          </cell>
          <cell r="J79">
            <v>1792796</v>
          </cell>
        </row>
        <row r="80">
          <cell r="A80" t="str">
            <v>Chili's (Brinker)</v>
          </cell>
          <cell r="B80">
            <v>3457200</v>
          </cell>
          <cell r="C80">
            <v>3697600</v>
          </cell>
          <cell r="D80">
            <v>3940000</v>
          </cell>
          <cell r="E80">
            <v>3764200</v>
          </cell>
          <cell r="F80">
            <v>3478800</v>
          </cell>
          <cell r="G80">
            <v>3463400</v>
          </cell>
          <cell r="H80">
            <v>3524300</v>
          </cell>
          <cell r="I80">
            <v>3481800</v>
          </cell>
          <cell r="J80">
            <v>3415630</v>
          </cell>
        </row>
        <row r="81">
          <cell r="A81" t="str">
            <v>Famous Dave's</v>
          </cell>
          <cell r="B81">
            <v>378000</v>
          </cell>
          <cell r="C81">
            <v>437820</v>
          </cell>
          <cell r="D81">
            <v>473880</v>
          </cell>
          <cell r="E81">
            <v>476700</v>
          </cell>
          <cell r="F81">
            <v>471600</v>
          </cell>
          <cell r="G81">
            <v>492234</v>
          </cell>
          <cell r="H81">
            <v>496839</v>
          </cell>
          <cell r="I81">
            <v>495671</v>
          </cell>
          <cell r="J81">
            <v>492991</v>
          </cell>
        </row>
        <row r="82">
          <cell r="A82" t="str">
            <v>Grand Luxe Cafe (Cheesecake)</v>
          </cell>
          <cell r="B82">
            <v>90000</v>
          </cell>
          <cell r="C82">
            <v>130500</v>
          </cell>
          <cell r="D82">
            <v>137800</v>
          </cell>
          <cell r="E82">
            <v>130800</v>
          </cell>
          <cell r="F82">
            <v>132750</v>
          </cell>
          <cell r="G82">
            <v>132350</v>
          </cell>
          <cell r="H82">
            <v>136300</v>
          </cell>
          <cell r="I82">
            <v>124000</v>
          </cell>
          <cell r="J82">
            <v>120000</v>
          </cell>
        </row>
        <row r="83">
          <cell r="A83" t="str">
            <v>Granite City Food &amp; Brewery</v>
          </cell>
          <cell r="B83">
            <v>58328</v>
          </cell>
          <cell r="C83">
            <v>75912</v>
          </cell>
          <cell r="D83">
            <v>96000</v>
          </cell>
          <cell r="E83">
            <v>85000</v>
          </cell>
          <cell r="F83">
            <v>89330</v>
          </cell>
          <cell r="G83">
            <v>90000</v>
          </cell>
          <cell r="H83">
            <v>100000</v>
          </cell>
          <cell r="I83">
            <v>104000</v>
          </cell>
          <cell r="J83">
            <v>116000</v>
          </cell>
        </row>
        <row r="84">
          <cell r="A84" t="str">
            <v>Red Robin International</v>
          </cell>
          <cell r="B84">
            <v>1009341</v>
          </cell>
          <cell r="C84">
            <v>1068430</v>
          </cell>
          <cell r="D84">
            <v>1209521</v>
          </cell>
          <cell r="E84">
            <v>1118731</v>
          </cell>
          <cell r="F84">
            <v>1143175</v>
          </cell>
          <cell r="G84">
            <v>1212052</v>
          </cell>
          <cell r="H84">
            <v>1273500</v>
          </cell>
          <cell r="I84">
            <v>1326800</v>
          </cell>
          <cell r="J84">
            <v>1421100</v>
          </cell>
        </row>
        <row r="85">
          <cell r="A85" t="str">
            <v>Ruby Tuesday</v>
          </cell>
          <cell r="B85">
            <v>1755000</v>
          </cell>
          <cell r="C85">
            <v>1736000</v>
          </cell>
          <cell r="D85">
            <v>1545000</v>
          </cell>
          <cell r="E85">
            <v>1573374</v>
          </cell>
          <cell r="F85">
            <v>1480000</v>
          </cell>
          <cell r="G85">
            <v>1400000</v>
          </cell>
          <cell r="H85">
            <v>1320000</v>
          </cell>
          <cell r="I85">
            <v>1269700</v>
          </cell>
          <cell r="J85">
            <v>1218800</v>
          </cell>
        </row>
        <row r="86">
          <cell r="A86" t="str">
            <v>FSR - All Other</v>
          </cell>
        </row>
        <row r="87">
          <cell r="A87" t="str">
            <v>Bahama Breeze (Darden)</v>
          </cell>
          <cell r="B87">
            <v>166800</v>
          </cell>
          <cell r="C87">
            <v>143600</v>
          </cell>
          <cell r="D87">
            <v>132100</v>
          </cell>
          <cell r="E87">
            <v>129000</v>
          </cell>
          <cell r="F87">
            <v>134000</v>
          </cell>
          <cell r="G87">
            <v>137300</v>
          </cell>
          <cell r="H87">
            <v>165200</v>
          </cell>
          <cell r="I87">
            <v>189500</v>
          </cell>
          <cell r="J87">
            <v>205100</v>
          </cell>
        </row>
        <row r="88">
          <cell r="A88" t="str">
            <v>Chuy's</v>
          </cell>
          <cell r="G88">
            <v>124000</v>
          </cell>
          <cell r="H88">
            <v>172640</v>
          </cell>
          <cell r="I88">
            <v>204361</v>
          </cell>
          <cell r="J88">
            <v>245101</v>
          </cell>
        </row>
        <row r="89">
          <cell r="A89" t="str">
            <v>Kona Grill</v>
          </cell>
          <cell r="B89">
            <v>50693</v>
          </cell>
          <cell r="C89">
            <v>69521</v>
          </cell>
          <cell r="D89">
            <v>75815</v>
          </cell>
          <cell r="E89">
            <v>81100</v>
          </cell>
          <cell r="F89">
            <v>87589</v>
          </cell>
          <cell r="G89">
            <v>95000</v>
          </cell>
          <cell r="H89">
            <v>96021</v>
          </cell>
          <cell r="I89">
            <v>98250</v>
          </cell>
          <cell r="J89">
            <v>119097</v>
          </cell>
        </row>
        <row r="90">
          <cell r="A90" t="str">
            <v>Steak n Shake  (Biglari Holdings)</v>
          </cell>
          <cell r="B90">
            <v>714000</v>
          </cell>
          <cell r="C90">
            <v>733000</v>
          </cell>
          <cell r="D90">
            <v>714600</v>
          </cell>
          <cell r="E90">
            <v>753800</v>
          </cell>
          <cell r="F90">
            <v>786564</v>
          </cell>
          <cell r="G90">
            <v>823921</v>
          </cell>
          <cell r="H90">
            <v>850000</v>
          </cell>
          <cell r="I90">
            <v>903618</v>
          </cell>
          <cell r="J90">
            <v>964712</v>
          </cell>
        </row>
      </sheetData>
      <sheetData sheetId="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rgbClr val="000000"/>
      </a:dk1>
      <a:lt1>
        <a:srgbClr val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</a:majorFont>
      <a:minorFont>
        <a:latin typeface="Calibri"/>
        <a:ea typeface=""/>
        <a:cs typeface=""/>
      </a:minorFont>
    </a:fontScheme>
    <a:fmtScheme>
      <a:fillStyleLst>
        <a:solidFill>
          <a:schemeClr val="phClr"/>
        </a:solidFill>
        <a:gradFill>
          <a:gsLst>
            <a:gs pos="0">
              <a:schemeClr val="phClr">
                <a:tint val="50000"/>
              </a:schemeClr>
            </a:gs>
            <a:gs pos="35000">
              <a:schemeClr val="phClr">
                <a:tint val="37000"/>
              </a:schemeClr>
            </a:gs>
            <a:gs pos="100000">
              <a:schemeClr val="phClr">
                <a:tint val="15000"/>
              </a:schemeClr>
            </a:gs>
          </a:gsLst>
          <a:lin ang="16200000" scaled="1"/>
          <a:tileRect/>
        </a:gradFill>
        <a:gradFill>
          <a:gsLst>
            <a:gs pos="0">
              <a:schemeClr val="phClr">
                <a:shade val="51000"/>
              </a:schemeClr>
            </a:gs>
            <a:gs pos="80000">
              <a:schemeClr val="phClr">
                <a:shade val="93000"/>
              </a:schemeClr>
            </a:gs>
            <a:gs pos="100000">
              <a:schemeClr val="phClr">
                <a:shade val="94000"/>
              </a:schemeClr>
            </a:gs>
          </a:gsLst>
          <a:lin ang="16200000" scaled="0"/>
          <a:tileRect/>
        </a:gradFill>
      </a:fillStyleLst>
      <a:lnStyleLst>
        <a:ln w="9525" cap="flat" cmpd="sng" algn="ctr">
          <a:prstDash val="solid"/>
        </a:ln>
        <a:ln w="25400" cap="flat" cmpd="sng" algn="ctr">
          <a:prstDash val="solid"/>
        </a:ln>
        <a:ln w="38100" cap="flat" cmpd="sng" algn="ctr"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gradFill>
          <a:gsLst>
            <a:gs pos="0">
              <a:schemeClr val="phClr">
                <a:tint val="40000"/>
              </a:schemeClr>
            </a:gs>
            <a:gs pos="40000">
              <a:schemeClr val="phClr">
                <a:tint val="45000"/>
                <a:shade val="99000"/>
              </a:schemeClr>
            </a:gs>
            <a:gs pos="100000">
              <a:schemeClr val="phClr">
                <a:shade val="20000"/>
              </a:schemeClr>
            </a:gs>
          </a:gsLst>
          <a:path path="circle">
            <a:fillToRect l="50000" t="-80000" r="50000" b="180000"/>
          </a:path>
          <a:tileRect/>
        </a:gradFill>
        <a:gradFill>
          <a:gsLst>
            <a:gs pos="0">
              <a:schemeClr val="phClr">
                <a:tint val="80000"/>
              </a:schemeClr>
            </a:gs>
            <a:gs pos="100000">
              <a:schemeClr val="phClr">
                <a:shade val="30000"/>
              </a:schemeClr>
            </a:gs>
          </a:gsLst>
          <a:path path="circle">
            <a:fillToRect l="50000" t="50000" r="50000" b="50000"/>
          </a:path>
          <a:tileRect/>
        </a:gradFill>
      </a:bgFillStyleLst>
    </a:fmtScheme>
  </a:themeElements>
  <a:objectDefaults/>
  <a:extraClrSchemeLst/>
</a:them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350" row="2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121D771D-CD9E-40B3-935E-7CA9DE582A95}">
  <we:reference id="wa200009404" version="1.0.0.8" store="en-US" storeType="OMEX"/>
  <we:alternateReferences>
    <we:reference id="WA200009404" version="1.0.0.8" store="" storeType="OMEX"/>
  </we:alternateReferences>
  <we:properties>
    <we:property name="claude.fileId" value="&quot;de3e5f1c-dbab-42f5-838a-75b17ea9fe7b&quot;"/>
  </we:properties>
  <we:bindings/>
  <we:snapshot xmlns:r="http://schemas.openxmlformats.org/officeDocument/2006/relationships"/>
</we:webextension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72287E-DB64-4AF7-B5A4-5FE03227081D}">
  <sheetPr>
    <pageSetUpPr fitToPage="1"/>
  </sheetPr>
  <dimension ref="A1:AF132"/>
  <sheetViews>
    <sheetView tabSelected="1" view="pageBreakPreview" zoomScale="80" zoomScaleNormal="100" zoomScaleSheetLayoutView="80" workbookViewId="0">
      <pane xSplit="2" ySplit="5" topLeftCell="C6" activePane="bottomRight" state="frozen"/>
      <selection activeCell="D26" sqref="D26"/>
      <selection pane="topRight" activeCell="D26" sqref="D26"/>
      <selection pane="bottomLeft" activeCell="D26" sqref="D26"/>
      <selection pane="bottomRight"/>
    </sheetView>
  </sheetViews>
  <sheetFormatPr defaultColWidth="8.81640625" defaultRowHeight="12.65" customHeight="1" outlineLevelRow="1" outlineLevelCol="1" x14ac:dyDescent="0.25"/>
  <cols>
    <col min="1" max="1" width="2.1796875" style="87" customWidth="1"/>
    <col min="2" max="2" width="51" style="87" bestFit="1" customWidth="1"/>
    <col min="3" max="16" width="11.54296875" style="87" customWidth="1"/>
    <col min="17" max="17" width="1.54296875" style="87" customWidth="1"/>
    <col min="18" max="18" width="10.81640625" style="87" bestFit="1" customWidth="1"/>
    <col min="19" max="20" width="8.81640625" style="87"/>
    <col min="21" max="21" width="1.6328125" style="87" customWidth="1"/>
    <col min="22" max="23" width="5.6328125" style="87" customWidth="1"/>
    <col min="24" max="24" width="5.6328125" style="87" hidden="1" customWidth="1" outlineLevel="1"/>
    <col min="25" max="25" width="8.81640625" style="87" collapsed="1"/>
    <col min="26" max="16384" width="8.81640625" style="87"/>
  </cols>
  <sheetData>
    <row r="1" spans="2:32" ht="12.5" x14ac:dyDescent="0.25">
      <c r="AC1" s="88"/>
      <c r="AD1" s="88"/>
      <c r="AE1" s="88"/>
      <c r="AF1" s="88"/>
    </row>
    <row r="2" spans="2:32" ht="13" x14ac:dyDescent="0.3">
      <c r="B2" s="89" t="s">
        <v>16</v>
      </c>
      <c r="AC2" s="88"/>
      <c r="AD2" s="88"/>
      <c r="AE2" s="88"/>
      <c r="AF2" s="88"/>
    </row>
    <row r="3" spans="2:32" s="90" customFormat="1" ht="13" x14ac:dyDescent="0.3">
      <c r="B3" s="180" t="s">
        <v>17</v>
      </c>
    </row>
    <row r="4" spans="2:32" ht="16" x14ac:dyDescent="0.6">
      <c r="B4" s="2"/>
      <c r="C4" s="91" t="s">
        <v>18</v>
      </c>
      <c r="D4" s="92"/>
      <c r="E4" s="92"/>
      <c r="F4" s="91" t="s">
        <v>19</v>
      </c>
      <c r="G4" s="93"/>
      <c r="H4" s="93"/>
      <c r="I4" s="93"/>
      <c r="J4" s="93"/>
      <c r="K4" s="93"/>
      <c r="L4" s="93"/>
      <c r="M4" s="93"/>
      <c r="N4" s="93"/>
      <c r="O4" s="93"/>
      <c r="P4" s="93"/>
    </row>
    <row r="5" spans="2:32" s="96" customFormat="1" ht="13" customHeight="1" x14ac:dyDescent="0.3">
      <c r="B5" s="94" t="s">
        <v>20</v>
      </c>
      <c r="C5" s="95">
        <v>2023</v>
      </c>
      <c r="D5" s="95" t="s">
        <v>7</v>
      </c>
      <c r="E5" s="95" t="s">
        <v>8</v>
      </c>
      <c r="F5" s="95" t="s">
        <v>9</v>
      </c>
      <c r="G5" s="95" t="s">
        <v>21</v>
      </c>
      <c r="H5" s="95" t="s">
        <v>22</v>
      </c>
      <c r="I5" s="95" t="s">
        <v>23</v>
      </c>
      <c r="J5" s="95" t="s">
        <v>24</v>
      </c>
      <c r="K5" s="95" t="s">
        <v>25</v>
      </c>
      <c r="L5" s="95" t="s">
        <v>26</v>
      </c>
      <c r="M5" s="95" t="s">
        <v>27</v>
      </c>
      <c r="N5" s="95" t="s">
        <v>28</v>
      </c>
      <c r="O5" s="95" t="s">
        <v>29</v>
      </c>
      <c r="P5" s="95" t="s">
        <v>30</v>
      </c>
    </row>
    <row r="6" spans="2:32" s="96" customFormat="1" ht="13" customHeight="1" x14ac:dyDescent="0.35">
      <c r="D6" s="97"/>
      <c r="E6" s="97"/>
      <c r="F6" s="97"/>
      <c r="G6" s="97"/>
    </row>
    <row r="7" spans="2:32" s="96" customFormat="1" ht="13" customHeight="1" x14ac:dyDescent="0.35">
      <c r="B7" s="98" t="s">
        <v>31</v>
      </c>
      <c r="D7" s="97"/>
      <c r="E7" s="97"/>
      <c r="F7" s="97"/>
      <c r="G7" s="97"/>
    </row>
    <row r="8" spans="2:32" s="96" customFormat="1" ht="13" customHeight="1" x14ac:dyDescent="0.35">
      <c r="B8" s="99" t="s">
        <v>32</v>
      </c>
      <c r="D8" s="97"/>
      <c r="E8" s="97"/>
      <c r="F8" s="97"/>
      <c r="G8" s="100"/>
      <c r="I8" s="101"/>
      <c r="O8" s="97"/>
      <c r="S8" s="101"/>
    </row>
    <row r="9" spans="2:32" s="96" customFormat="1" ht="13" customHeight="1" x14ac:dyDescent="0.35">
      <c r="B9" s="96" t="s">
        <v>33</v>
      </c>
      <c r="D9" s="97"/>
      <c r="E9" s="102">
        <f>+E30</f>
        <v>856.81607000000042</v>
      </c>
      <c r="F9" s="103"/>
      <c r="G9" s="104"/>
      <c r="H9" s="104"/>
      <c r="I9" s="104"/>
      <c r="O9" s="105"/>
      <c r="S9" s="101"/>
    </row>
    <row r="10" spans="2:32" s="96" customFormat="1" ht="13" customHeight="1" x14ac:dyDescent="0.35">
      <c r="B10" s="106" t="s">
        <v>34</v>
      </c>
      <c r="D10" s="107"/>
      <c r="E10" s="108">
        <f>E11/E9</f>
        <v>3.851468378738506</v>
      </c>
      <c r="F10" s="104"/>
      <c r="G10" s="104"/>
      <c r="H10" s="104"/>
      <c r="I10" s="109"/>
      <c r="O10" s="105"/>
      <c r="S10" s="101"/>
    </row>
    <row r="11" spans="2:32" s="96" customFormat="1" ht="13" customHeight="1" x14ac:dyDescent="0.35">
      <c r="B11" s="110" t="s">
        <v>0</v>
      </c>
      <c r="D11" s="111"/>
      <c r="E11" s="3">
        <v>3300</v>
      </c>
      <c r="F11" s="104"/>
      <c r="G11" s="104"/>
      <c r="H11" s="104"/>
      <c r="I11" s="109"/>
      <c r="O11" s="112"/>
      <c r="Q11" s="97"/>
    </row>
    <row r="12" spans="2:32" s="96" customFormat="1" ht="13" hidden="1" customHeight="1" x14ac:dyDescent="0.35">
      <c r="B12" s="96" t="s">
        <v>35</v>
      </c>
      <c r="E12" s="112">
        <v>0</v>
      </c>
      <c r="F12" s="104"/>
      <c r="G12" s="104"/>
      <c r="H12" s="104"/>
      <c r="I12" s="104"/>
      <c r="O12" s="4"/>
      <c r="Q12" s="113"/>
      <c r="R12" s="114"/>
    </row>
    <row r="13" spans="2:32" s="96" customFormat="1" ht="13" customHeight="1" x14ac:dyDescent="0.35">
      <c r="B13" s="96" t="s">
        <v>36</v>
      </c>
      <c r="E13" s="112">
        <v>150</v>
      </c>
      <c r="F13" s="104"/>
      <c r="G13" s="104"/>
      <c r="H13" s="104"/>
      <c r="I13" s="104"/>
      <c r="O13" s="4"/>
      <c r="Q13" s="113"/>
      <c r="R13" s="114"/>
    </row>
    <row r="14" spans="2:32" s="96" customFormat="1" ht="13" customHeight="1" x14ac:dyDescent="0.35">
      <c r="B14" s="106" t="s">
        <v>37</v>
      </c>
      <c r="D14" s="107"/>
      <c r="E14" s="115">
        <v>250</v>
      </c>
      <c r="F14" s="104"/>
      <c r="G14" s="104"/>
      <c r="H14" s="104"/>
      <c r="I14" s="109"/>
      <c r="O14" s="116"/>
      <c r="S14" s="104"/>
    </row>
    <row r="15" spans="2:32" s="96" customFormat="1" ht="13" customHeight="1" x14ac:dyDescent="0.35">
      <c r="B15" s="110" t="s">
        <v>38</v>
      </c>
      <c r="D15" s="111"/>
      <c r="E15" s="116">
        <f>+SUM(E11:E14)</f>
        <v>3700</v>
      </c>
      <c r="F15" s="104"/>
      <c r="G15" s="104"/>
      <c r="H15" s="104"/>
      <c r="I15" s="109"/>
    </row>
    <row r="16" spans="2:32" s="96" customFormat="1" ht="13" customHeight="1" x14ac:dyDescent="0.35">
      <c r="B16" s="110"/>
      <c r="D16" s="97"/>
      <c r="E16" s="116"/>
      <c r="G16" s="97"/>
    </row>
    <row r="17" spans="2:20" s="96" customFormat="1" ht="13" customHeight="1" x14ac:dyDescent="0.35">
      <c r="B17" s="99" t="s">
        <v>39</v>
      </c>
      <c r="D17" s="97"/>
      <c r="F17" s="103"/>
      <c r="G17" s="97"/>
    </row>
    <row r="18" spans="2:20" s="96" customFormat="1" ht="13" customHeight="1" x14ac:dyDescent="0.35">
      <c r="B18" s="96" t="s">
        <v>40</v>
      </c>
      <c r="D18" s="117"/>
      <c r="E18" s="118">
        <f>+E30*R18</f>
        <v>1713.6321400000008</v>
      </c>
      <c r="F18" s="119"/>
      <c r="G18" s="104"/>
      <c r="I18" s="120"/>
      <c r="R18" s="121">
        <v>2</v>
      </c>
    </row>
    <row r="19" spans="2:20" s="96" customFormat="1" ht="13" customHeight="1" x14ac:dyDescent="0.35">
      <c r="B19" s="96" t="s">
        <v>2</v>
      </c>
      <c r="D19" s="117"/>
      <c r="E19" s="118">
        <f>+E30*R19</f>
        <v>0</v>
      </c>
      <c r="F19" s="122"/>
      <c r="G19" s="104"/>
      <c r="I19" s="120"/>
      <c r="R19" s="123">
        <v>0</v>
      </c>
    </row>
    <row r="20" spans="2:20" s="96" customFormat="1" ht="13" customHeight="1" x14ac:dyDescent="0.35">
      <c r="B20" s="96" t="s">
        <v>41</v>
      </c>
      <c r="D20" s="117"/>
      <c r="E20" s="112">
        <v>80</v>
      </c>
      <c r="F20" s="122"/>
      <c r="G20" s="104"/>
      <c r="I20" s="120"/>
      <c r="R20" s="124"/>
    </row>
    <row r="21" spans="2:20" s="96" customFormat="1" ht="13" customHeight="1" x14ac:dyDescent="0.35">
      <c r="B21" s="96" t="s">
        <v>42</v>
      </c>
      <c r="D21" s="117"/>
      <c r="E21" s="112">
        <v>30</v>
      </c>
      <c r="F21" s="125"/>
      <c r="G21" s="104"/>
      <c r="I21" s="120"/>
      <c r="R21" s="124"/>
    </row>
    <row r="22" spans="2:20" s="96" customFormat="1" ht="13" customHeight="1" x14ac:dyDescent="0.35">
      <c r="B22" s="106" t="s">
        <v>43</v>
      </c>
      <c r="C22" s="106"/>
      <c r="D22" s="126"/>
      <c r="E22" s="127">
        <f>E23-SUM(E18:E21)</f>
        <v>1876.3678599999992</v>
      </c>
      <c r="F22" s="5"/>
      <c r="G22" s="128"/>
      <c r="I22" s="129"/>
      <c r="R22" s="130"/>
    </row>
    <row r="23" spans="2:20" s="96" customFormat="1" ht="13" customHeight="1" x14ac:dyDescent="0.35">
      <c r="B23" s="110" t="s">
        <v>44</v>
      </c>
      <c r="D23" s="97"/>
      <c r="E23" s="116">
        <f>+E15</f>
        <v>3700</v>
      </c>
      <c r="F23" s="131"/>
      <c r="G23" s="97"/>
      <c r="I23" s="132"/>
    </row>
    <row r="24" spans="2:20" s="96" customFormat="1" ht="13" customHeight="1" x14ac:dyDescent="0.35">
      <c r="D24" s="97"/>
      <c r="E24" s="97"/>
      <c r="F24" s="133"/>
      <c r="G24" s="133"/>
      <c r="H24" s="133"/>
      <c r="I24" s="133"/>
      <c r="J24" s="133"/>
      <c r="K24" s="133"/>
      <c r="L24" s="133"/>
      <c r="M24" s="133"/>
      <c r="N24" s="133"/>
      <c r="O24" s="133"/>
      <c r="P24" s="133"/>
      <c r="R24" s="134"/>
    </row>
    <row r="25" spans="2:20" ht="13" customHeight="1" x14ac:dyDescent="0.6">
      <c r="B25" s="98" t="s">
        <v>45</v>
      </c>
      <c r="C25" s="89"/>
      <c r="D25" s="135"/>
      <c r="E25" s="136"/>
      <c r="F25" s="135"/>
      <c r="G25" s="135"/>
      <c r="L25" s="137"/>
      <c r="M25" s="137"/>
      <c r="N25" s="137"/>
      <c r="O25" s="137"/>
      <c r="P25" s="137"/>
      <c r="Q25" s="137"/>
      <c r="R25" s="138"/>
    </row>
    <row r="26" spans="2:20" ht="12.65" customHeight="1" x14ac:dyDescent="0.3">
      <c r="B26" s="99" t="s">
        <v>46</v>
      </c>
      <c r="C26" s="89"/>
      <c r="D26" s="139"/>
      <c r="E26" s="139"/>
      <c r="F26" s="139"/>
      <c r="G26" s="139"/>
      <c r="H26" s="139"/>
      <c r="I26" s="139"/>
      <c r="J26" s="139"/>
      <c r="K26" s="139"/>
      <c r="L26" s="139"/>
      <c r="M26" s="139"/>
      <c r="N26" s="139"/>
      <c r="O26" s="139"/>
      <c r="P26" s="139"/>
      <c r="Q26" s="139"/>
    </row>
    <row r="27" spans="2:20" ht="12.65" customHeight="1" x14ac:dyDescent="0.25">
      <c r="B27" s="96" t="s">
        <v>3</v>
      </c>
      <c r="C27" s="194">
        <f>+'Historical Financial Summary'!C7</f>
        <v>3687.5530899999999</v>
      </c>
      <c r="D27" s="194">
        <f>+'Historical Financial Summary'!D7</f>
        <v>5439.8211700000002</v>
      </c>
      <c r="E27" s="194">
        <f>+'Historical Financial Summary'!E7</f>
        <v>6510.6260000000002</v>
      </c>
      <c r="F27" s="7">
        <f>+E27*(1+F28)</f>
        <v>6510.6260000000002</v>
      </c>
      <c r="G27" s="7">
        <f t="shared" ref="G27:P27" si="0">+F27*(1+G28)</f>
        <v>6901.2635600000003</v>
      </c>
      <c r="H27" s="7">
        <f t="shared" si="0"/>
        <v>7315.3393736000007</v>
      </c>
      <c r="I27" s="7">
        <f t="shared" si="0"/>
        <v>7754.2597360160007</v>
      </c>
      <c r="J27" s="7">
        <f t="shared" si="0"/>
        <v>8219.5153201769608</v>
      </c>
      <c r="K27" s="7">
        <f t="shared" si="0"/>
        <v>8712.6862393875781</v>
      </c>
      <c r="L27" s="7">
        <f t="shared" si="0"/>
        <v>9235.4474137508332</v>
      </c>
      <c r="M27" s="7">
        <f t="shared" si="0"/>
        <v>9789.5742585758835</v>
      </c>
      <c r="N27" s="7">
        <f t="shared" si="0"/>
        <v>10376.948714090437</v>
      </c>
      <c r="O27" s="7">
        <f t="shared" si="0"/>
        <v>10999.565636935864</v>
      </c>
      <c r="P27" s="7">
        <f t="shared" si="0"/>
        <v>11659.539575152017</v>
      </c>
      <c r="Q27" s="139"/>
    </row>
    <row r="28" spans="2:20" ht="12.65" customHeight="1" x14ac:dyDescent="0.3">
      <c r="B28" s="140" t="s">
        <v>47</v>
      </c>
      <c r="C28" s="6"/>
      <c r="D28" s="8">
        <f>+D27/C27-1</f>
        <v>0.4751845023606156</v>
      </c>
      <c r="E28" s="8">
        <f t="shared" ref="E28" si="1">+E27/D27-1</f>
        <v>0.1968455940988223</v>
      </c>
      <c r="F28" s="9">
        <v>0</v>
      </c>
      <c r="G28" s="8">
        <f>+R28</f>
        <v>0.06</v>
      </c>
      <c r="H28" s="8">
        <f>+G28</f>
        <v>0.06</v>
      </c>
      <c r="I28" s="8">
        <f t="shared" ref="I28:P28" si="2">+H28</f>
        <v>0.06</v>
      </c>
      <c r="J28" s="8">
        <f t="shared" si="2"/>
        <v>0.06</v>
      </c>
      <c r="K28" s="8">
        <f t="shared" si="2"/>
        <v>0.06</v>
      </c>
      <c r="L28" s="8">
        <f t="shared" si="2"/>
        <v>0.06</v>
      </c>
      <c r="M28" s="8">
        <f t="shared" si="2"/>
        <v>0.06</v>
      </c>
      <c r="N28" s="8">
        <f t="shared" si="2"/>
        <v>0.06</v>
      </c>
      <c r="O28" s="8">
        <f t="shared" si="2"/>
        <v>0.06</v>
      </c>
      <c r="P28" s="8">
        <f t="shared" si="2"/>
        <v>0.06</v>
      </c>
      <c r="Q28" s="139"/>
      <c r="R28" s="141">
        <v>0.06</v>
      </c>
      <c r="S28" s="142">
        <f>+AVERAGE(F28:J28)</f>
        <v>4.8000000000000001E-2</v>
      </c>
      <c r="T28" s="207"/>
    </row>
    <row r="29" spans="2:20" ht="12.65" customHeight="1" x14ac:dyDescent="0.25">
      <c r="B29" s="140"/>
      <c r="C29" s="6"/>
      <c r="D29" s="6"/>
      <c r="E29" s="6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139"/>
    </row>
    <row r="30" spans="2:20" ht="12.65" customHeight="1" x14ac:dyDescent="0.25">
      <c r="B30" s="87" t="s">
        <v>48</v>
      </c>
      <c r="C30" s="195">
        <f>+'Historical Financial Summary'!C46</f>
        <v>344.90317999999911</v>
      </c>
      <c r="D30" s="195">
        <f>+'Historical Financial Summary'!D46</f>
        <v>745.98284000000024</v>
      </c>
      <c r="E30" s="195">
        <f>+'Historical Financial Summary'!E46</f>
        <v>856.81607000000042</v>
      </c>
      <c r="F30" s="7">
        <f>+F27*$R$31</f>
        <v>976.59389999999996</v>
      </c>
      <c r="G30" s="7">
        <f>+((F30/F27)+$R$30)*G27</f>
        <v>1052.4426929000001</v>
      </c>
      <c r="H30" s="7">
        <f t="shared" ref="H30:P30" si="3">+((G30/G27)+$R$30)*H27</f>
        <v>1133.8776029080002</v>
      </c>
      <c r="I30" s="7">
        <f t="shared" si="3"/>
        <v>1221.2959084225201</v>
      </c>
      <c r="J30" s="7">
        <f t="shared" si="3"/>
        <v>1315.1224512283138</v>
      </c>
      <c r="K30" s="7">
        <f t="shared" si="3"/>
        <v>1415.8115139004815</v>
      </c>
      <c r="L30" s="7">
        <f t="shared" si="3"/>
        <v>1523.8488232688876</v>
      </c>
      <c r="M30" s="7">
        <f t="shared" si="3"/>
        <v>1639.7536883114606</v>
      </c>
      <c r="N30" s="7">
        <f t="shared" si="3"/>
        <v>1764.0812813953744</v>
      </c>
      <c r="O30" s="7">
        <f t="shared" si="3"/>
        <v>1897.4250723714367</v>
      </c>
      <c r="P30" s="7">
        <f t="shared" si="3"/>
        <v>2040.4194256516032</v>
      </c>
      <c r="Q30" s="139"/>
      <c r="R30" s="143">
        <v>2.5000000000000001E-3</v>
      </c>
    </row>
    <row r="31" spans="2:20" ht="12.65" customHeight="1" x14ac:dyDescent="0.25">
      <c r="B31" s="140" t="s">
        <v>49</v>
      </c>
      <c r="C31" s="11">
        <f t="shared" ref="C31:P31" si="4">+C30/C27</f>
        <v>9.3531719159601068E-2</v>
      </c>
      <c r="D31" s="11">
        <f t="shared" si="4"/>
        <v>0.13713370654793056</v>
      </c>
      <c r="E31" s="11">
        <f t="shared" si="4"/>
        <v>0.13160271685088351</v>
      </c>
      <c r="F31" s="11">
        <f t="shared" si="4"/>
        <v>0.15</v>
      </c>
      <c r="G31" s="11">
        <f t="shared" si="4"/>
        <v>0.1525</v>
      </c>
      <c r="H31" s="11">
        <f t="shared" si="4"/>
        <v>0.155</v>
      </c>
      <c r="I31" s="11">
        <f t="shared" si="4"/>
        <v>0.1575</v>
      </c>
      <c r="J31" s="11">
        <f t="shared" si="4"/>
        <v>0.16</v>
      </c>
      <c r="K31" s="11">
        <f t="shared" si="4"/>
        <v>0.16250000000000001</v>
      </c>
      <c r="L31" s="11">
        <f t="shared" si="4"/>
        <v>0.16500000000000001</v>
      </c>
      <c r="M31" s="11">
        <f t="shared" si="4"/>
        <v>0.16750000000000001</v>
      </c>
      <c r="N31" s="11">
        <f t="shared" si="4"/>
        <v>0.17</v>
      </c>
      <c r="O31" s="11">
        <f t="shared" si="4"/>
        <v>0.17250000000000001</v>
      </c>
      <c r="P31" s="11">
        <f t="shared" si="4"/>
        <v>0.17500000000000002</v>
      </c>
      <c r="Q31" s="139"/>
      <c r="R31" s="141">
        <v>0.15</v>
      </c>
    </row>
    <row r="32" spans="2:20" ht="12.65" customHeight="1" x14ac:dyDescent="0.25">
      <c r="C32" s="10"/>
      <c r="D32" s="10"/>
      <c r="E32" s="10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139"/>
    </row>
    <row r="33" spans="2:21" ht="12.65" customHeight="1" x14ac:dyDescent="0.25">
      <c r="B33" s="87" t="s">
        <v>50</v>
      </c>
      <c r="C33" s="12"/>
      <c r="D33" s="12"/>
      <c r="E33" s="10"/>
      <c r="F33" s="10">
        <v>-75</v>
      </c>
      <c r="G33" s="7">
        <f t="shared" ref="G33:P33" si="5">+F33*1.05</f>
        <v>-78.75</v>
      </c>
      <c r="H33" s="7">
        <f t="shared" si="5"/>
        <v>-82.6875</v>
      </c>
      <c r="I33" s="7">
        <f t="shared" si="5"/>
        <v>-86.821875000000006</v>
      </c>
      <c r="J33" s="7">
        <f t="shared" si="5"/>
        <v>-91.162968750000005</v>
      </c>
      <c r="K33" s="7">
        <f t="shared" si="5"/>
        <v>-95.721117187500013</v>
      </c>
      <c r="L33" s="7">
        <f t="shared" si="5"/>
        <v>-100.50717304687502</v>
      </c>
      <c r="M33" s="7">
        <f t="shared" si="5"/>
        <v>-105.53253169921878</v>
      </c>
      <c r="N33" s="7">
        <f t="shared" si="5"/>
        <v>-110.80915828417972</v>
      </c>
      <c r="O33" s="7">
        <f t="shared" si="5"/>
        <v>-116.3496161983887</v>
      </c>
      <c r="P33" s="7">
        <f t="shared" si="5"/>
        <v>-122.16709700830815</v>
      </c>
      <c r="Q33" s="139"/>
    </row>
    <row r="34" spans="2:21" s="89" customFormat="1" ht="12.65" customHeight="1" x14ac:dyDescent="0.3">
      <c r="B34" s="87" t="s">
        <v>51</v>
      </c>
      <c r="C34" s="12"/>
      <c r="D34" s="12"/>
      <c r="E34" s="12"/>
      <c r="F34" s="13">
        <f>+F30+F33</f>
        <v>901.59389999999996</v>
      </c>
      <c r="G34" s="13">
        <f t="shared" ref="G34:P34" si="6">+G30+G33</f>
        <v>973.69269290000011</v>
      </c>
      <c r="H34" s="13">
        <f t="shared" si="6"/>
        <v>1051.1901029080002</v>
      </c>
      <c r="I34" s="13">
        <f t="shared" si="6"/>
        <v>1134.4740334225201</v>
      </c>
      <c r="J34" s="13">
        <f t="shared" si="6"/>
        <v>1223.9594824783139</v>
      </c>
      <c r="K34" s="13">
        <f t="shared" si="6"/>
        <v>1320.0903967129814</v>
      </c>
      <c r="L34" s="13">
        <f t="shared" si="6"/>
        <v>1423.3416502220125</v>
      </c>
      <c r="M34" s="13">
        <f t="shared" si="6"/>
        <v>1534.2211566122419</v>
      </c>
      <c r="N34" s="13">
        <f t="shared" si="6"/>
        <v>1653.2721231111946</v>
      </c>
      <c r="O34" s="13">
        <f t="shared" si="6"/>
        <v>1781.075456173048</v>
      </c>
      <c r="P34" s="13">
        <f t="shared" si="6"/>
        <v>1918.252328643295</v>
      </c>
      <c r="Q34" s="144"/>
      <c r="R34" s="145"/>
      <c r="U34" s="87"/>
    </row>
    <row r="35" spans="2:21" ht="12.65" customHeight="1" x14ac:dyDescent="0.25">
      <c r="B35" s="87" t="s">
        <v>4</v>
      </c>
      <c r="C35" s="14"/>
      <c r="D35" s="14"/>
      <c r="E35" s="14"/>
      <c r="F35" s="14">
        <f t="shared" ref="F35:P35" ca="1" si="7">+-F72*$R$35</f>
        <v>-126.8414990685641</v>
      </c>
      <c r="G35" s="14">
        <f t="shared" ca="1" si="7"/>
        <v>-71.277842371801441</v>
      </c>
      <c r="H35" s="14">
        <f t="shared" ca="1" si="7"/>
        <v>-21.549789603237372</v>
      </c>
      <c r="I35" s="14">
        <f t="shared" ca="1" si="7"/>
        <v>0</v>
      </c>
      <c r="J35" s="14">
        <f t="shared" ca="1" si="7"/>
        <v>0</v>
      </c>
      <c r="K35" s="14">
        <f t="shared" ca="1" si="7"/>
        <v>0</v>
      </c>
      <c r="L35" s="14">
        <f t="shared" ca="1" si="7"/>
        <v>0</v>
      </c>
      <c r="M35" s="14">
        <f t="shared" ca="1" si="7"/>
        <v>0</v>
      </c>
      <c r="N35" s="14">
        <f t="shared" ca="1" si="7"/>
        <v>0</v>
      </c>
      <c r="O35" s="14">
        <f t="shared" ca="1" si="7"/>
        <v>0</v>
      </c>
      <c r="P35" s="14">
        <f t="shared" ca="1" si="7"/>
        <v>0</v>
      </c>
      <c r="Q35" s="146"/>
      <c r="R35" s="147">
        <v>1</v>
      </c>
    </row>
    <row r="36" spans="2:21" ht="12.65" customHeight="1" x14ac:dyDescent="0.3">
      <c r="B36" s="87" t="str">
        <f>+"Taxes ("&amp;TEXT(R36,"0%")&amp;" effective tax rate)"</f>
        <v>Taxes (25% effective tax rate)</v>
      </c>
      <c r="C36" s="15"/>
      <c r="D36" s="16"/>
      <c r="E36" s="16"/>
      <c r="F36" s="17">
        <f ca="1">+-MAX((F34+F35)*$R$36,0)</f>
        <v>-193.68810023285897</v>
      </c>
      <c r="G36" s="17">
        <f t="shared" ref="G36:P36" ca="1" si="8">+-MAX((G34+G35)*$R$36,0)</f>
        <v>-225.60371263204968</v>
      </c>
      <c r="H36" s="17">
        <f t="shared" ca="1" si="8"/>
        <v>-257.41007832619073</v>
      </c>
      <c r="I36" s="17">
        <f t="shared" ca="1" si="8"/>
        <v>-283.61850835563001</v>
      </c>
      <c r="J36" s="17">
        <f t="shared" ca="1" si="8"/>
        <v>-305.98987061957848</v>
      </c>
      <c r="K36" s="17">
        <f t="shared" ca="1" si="8"/>
        <v>-330.02259917824534</v>
      </c>
      <c r="L36" s="17">
        <f t="shared" ca="1" si="8"/>
        <v>-355.83541255550313</v>
      </c>
      <c r="M36" s="17">
        <f t="shared" ca="1" si="8"/>
        <v>-383.55528915306047</v>
      </c>
      <c r="N36" s="17">
        <f t="shared" ca="1" si="8"/>
        <v>-413.31803077779864</v>
      </c>
      <c r="O36" s="17">
        <f t="shared" ca="1" si="8"/>
        <v>-445.268864043262</v>
      </c>
      <c r="P36" s="17">
        <f t="shared" ca="1" si="8"/>
        <v>-479.56308216082374</v>
      </c>
      <c r="Q36" s="148"/>
      <c r="R36" s="141">
        <v>0.25</v>
      </c>
    </row>
    <row r="37" spans="2:21" ht="12.65" customHeight="1" x14ac:dyDescent="0.25">
      <c r="B37" s="87" t="s">
        <v>52</v>
      </c>
      <c r="C37" s="14"/>
      <c r="D37" s="14"/>
      <c r="E37" s="14"/>
      <c r="F37" s="14">
        <f>+($E$11*$R$37/$S$37)*$R$36</f>
        <v>27.5</v>
      </c>
      <c r="G37" s="14">
        <f t="shared" ref="G37:P37" si="9">+($E$11*$R$37/$S$37)*$R$36</f>
        <v>27.5</v>
      </c>
      <c r="H37" s="14">
        <f t="shared" si="9"/>
        <v>27.5</v>
      </c>
      <c r="I37" s="14">
        <f t="shared" si="9"/>
        <v>27.5</v>
      </c>
      <c r="J37" s="14">
        <f t="shared" si="9"/>
        <v>27.5</v>
      </c>
      <c r="K37" s="14">
        <f t="shared" si="9"/>
        <v>27.5</v>
      </c>
      <c r="L37" s="14">
        <f t="shared" si="9"/>
        <v>27.5</v>
      </c>
      <c r="M37" s="14">
        <f t="shared" si="9"/>
        <v>27.5</v>
      </c>
      <c r="N37" s="14">
        <f t="shared" si="9"/>
        <v>27.5</v>
      </c>
      <c r="O37" s="14">
        <f t="shared" si="9"/>
        <v>27.5</v>
      </c>
      <c r="P37" s="14">
        <f t="shared" si="9"/>
        <v>27.5</v>
      </c>
      <c r="Q37" s="146"/>
      <c r="R37" s="141">
        <v>0.5</v>
      </c>
      <c r="S37" s="149">
        <v>15</v>
      </c>
    </row>
    <row r="38" spans="2:21" s="151" customFormat="1" ht="16" x14ac:dyDescent="0.6">
      <c r="B38" s="106" t="s">
        <v>53</v>
      </c>
      <c r="C38" s="18"/>
      <c r="D38" s="19"/>
      <c r="E38" s="19"/>
      <c r="F38" s="20">
        <f>+-$R$38*(F27-E27)</f>
        <v>0</v>
      </c>
      <c r="G38" s="20">
        <f t="shared" ref="G38:P38" si="10">+-$R$38*(G27-F27)</f>
        <v>-78.127512000000024</v>
      </c>
      <c r="H38" s="20">
        <f t="shared" si="10"/>
        <v>-82.815162720000089</v>
      </c>
      <c r="I38" s="20">
        <f t="shared" si="10"/>
        <v>-87.784072483200006</v>
      </c>
      <c r="J38" s="20">
        <f t="shared" si="10"/>
        <v>-93.051116832192022</v>
      </c>
      <c r="K38" s="20">
        <f t="shared" si="10"/>
        <v>-98.634183842123463</v>
      </c>
      <c r="L38" s="20">
        <f t="shared" si="10"/>
        <v>-104.55223487265103</v>
      </c>
      <c r="M38" s="20">
        <f t="shared" si="10"/>
        <v>-110.82536896501006</v>
      </c>
      <c r="N38" s="20">
        <f t="shared" si="10"/>
        <v>-117.47489110291063</v>
      </c>
      <c r="O38" s="20">
        <f t="shared" si="10"/>
        <v>-124.52338456908547</v>
      </c>
      <c r="P38" s="20">
        <f t="shared" si="10"/>
        <v>-131.99478764323067</v>
      </c>
      <c r="Q38" s="150"/>
      <c r="R38" s="141">
        <v>0.2</v>
      </c>
    </row>
    <row r="39" spans="2:21" s="154" customFormat="1" ht="12.65" customHeight="1" x14ac:dyDescent="0.3">
      <c r="B39" s="152" t="s">
        <v>54</v>
      </c>
      <c r="C39" s="21"/>
      <c r="D39" s="22"/>
      <c r="E39" s="22"/>
      <c r="F39" s="23">
        <f t="shared" ref="F39:P39" ca="1" si="11">SUM(F34:F38)</f>
        <v>608.56430069857697</v>
      </c>
      <c r="G39" s="23">
        <f t="shared" ca="1" si="11"/>
        <v>626.18362589614901</v>
      </c>
      <c r="H39" s="23">
        <f t="shared" ca="1" si="11"/>
        <v>716.91507225857208</v>
      </c>
      <c r="I39" s="23">
        <f t="shared" ca="1" si="11"/>
        <v>790.57145258369007</v>
      </c>
      <c r="J39" s="23">
        <f t="shared" ca="1" si="11"/>
        <v>852.41849502654338</v>
      </c>
      <c r="K39" s="23">
        <f t="shared" ca="1" si="11"/>
        <v>918.93361369261254</v>
      </c>
      <c r="L39" s="23">
        <f t="shared" ca="1" si="11"/>
        <v>990.45400279385831</v>
      </c>
      <c r="M39" s="23">
        <f t="shared" ca="1" si="11"/>
        <v>1067.3404984941712</v>
      </c>
      <c r="N39" s="23">
        <f t="shared" ca="1" si="11"/>
        <v>1149.9792012304854</v>
      </c>
      <c r="O39" s="23">
        <f t="shared" ca="1" si="11"/>
        <v>1238.7832075607005</v>
      </c>
      <c r="P39" s="23">
        <f t="shared" ca="1" si="11"/>
        <v>1334.1944588392405</v>
      </c>
      <c r="Q39" s="153"/>
    </row>
    <row r="40" spans="2:21" ht="12.65" customHeight="1" x14ac:dyDescent="0.3">
      <c r="B40" s="152"/>
      <c r="C40" s="138"/>
      <c r="D40" s="155"/>
      <c r="E40" s="155"/>
      <c r="F40" s="155"/>
      <c r="G40" s="155"/>
      <c r="H40" s="155"/>
      <c r="I40" s="155"/>
      <c r="J40" s="155"/>
      <c r="K40" s="155"/>
      <c r="L40" s="155"/>
      <c r="M40" s="155"/>
      <c r="N40" s="155"/>
      <c r="O40" s="155"/>
      <c r="P40" s="155"/>
      <c r="Q40" s="156"/>
    </row>
    <row r="41" spans="2:21" ht="16" x14ac:dyDescent="0.6">
      <c r="B41" s="157" t="s">
        <v>55</v>
      </c>
      <c r="C41" s="138"/>
      <c r="D41" s="155"/>
      <c r="E41" s="155"/>
      <c r="F41" s="158"/>
      <c r="G41" s="155"/>
      <c r="H41" s="155"/>
      <c r="I41" s="155"/>
      <c r="J41" s="155"/>
      <c r="K41" s="155"/>
      <c r="L41" s="155"/>
      <c r="M41" s="155"/>
      <c r="N41" s="155"/>
      <c r="O41" s="155"/>
      <c r="P41" s="155"/>
      <c r="Q41" s="155"/>
    </row>
    <row r="42" spans="2:21" ht="12.65" customHeight="1" x14ac:dyDescent="0.3">
      <c r="B42" s="87" t="s">
        <v>56</v>
      </c>
      <c r="C42" s="138"/>
      <c r="D42" s="155"/>
      <c r="E42" s="155"/>
      <c r="F42" s="138">
        <f>+-F52</f>
        <v>150</v>
      </c>
      <c r="G42" s="138">
        <f t="shared" ref="G42:P42" ca="1" si="12">+F46</f>
        <v>150</v>
      </c>
      <c r="H42" s="138">
        <f t="shared" ca="1" si="12"/>
        <v>150.00000000000011</v>
      </c>
      <c r="I42" s="138">
        <f t="shared" ca="1" si="12"/>
        <v>388.03085885329722</v>
      </c>
      <c r="J42" s="138">
        <f t="shared" ca="1" si="12"/>
        <v>1178.6023114369873</v>
      </c>
      <c r="K42" s="138">
        <f t="shared" ca="1" si="12"/>
        <v>2031.0208064635303</v>
      </c>
      <c r="L42" s="138">
        <f t="shared" ca="1" si="12"/>
        <v>2949.9544201561416</v>
      </c>
      <c r="M42" s="138">
        <f t="shared" ca="1" si="12"/>
        <v>3940.4084229499531</v>
      </c>
      <c r="N42" s="138">
        <f t="shared" ca="1" si="12"/>
        <v>5007.7489214427333</v>
      </c>
      <c r="O42" s="138">
        <f t="shared" ca="1" si="12"/>
        <v>6157.7281226320256</v>
      </c>
      <c r="P42" s="138">
        <f t="shared" ca="1" si="12"/>
        <v>7396.5113289721567</v>
      </c>
      <c r="Q42" s="138"/>
    </row>
    <row r="43" spans="2:21" ht="12.65" customHeight="1" x14ac:dyDescent="0.3">
      <c r="B43" s="87" t="s">
        <v>54</v>
      </c>
      <c r="C43" s="138"/>
      <c r="D43" s="155"/>
      <c r="E43" s="155"/>
      <c r="F43" s="138">
        <f t="shared" ref="F43:P43" ca="1" si="13">+F39</f>
        <v>608.56430069857697</v>
      </c>
      <c r="G43" s="138">
        <f t="shared" ca="1" si="13"/>
        <v>626.18362589614901</v>
      </c>
      <c r="H43" s="138">
        <f t="shared" ca="1" si="13"/>
        <v>716.91507225857208</v>
      </c>
      <c r="I43" s="138">
        <f t="shared" ca="1" si="13"/>
        <v>790.57145258369007</v>
      </c>
      <c r="J43" s="138">
        <f t="shared" ca="1" si="13"/>
        <v>852.41849502654338</v>
      </c>
      <c r="K43" s="138">
        <f t="shared" ca="1" si="13"/>
        <v>918.93361369261254</v>
      </c>
      <c r="L43" s="138">
        <f t="shared" ca="1" si="13"/>
        <v>990.45400279385831</v>
      </c>
      <c r="M43" s="138">
        <f t="shared" ca="1" si="13"/>
        <v>1067.3404984941712</v>
      </c>
      <c r="N43" s="138">
        <f t="shared" ca="1" si="13"/>
        <v>1149.9792012304854</v>
      </c>
      <c r="O43" s="138">
        <f t="shared" ca="1" si="13"/>
        <v>1238.7832075607005</v>
      </c>
      <c r="P43" s="138">
        <f t="shared" ca="1" si="13"/>
        <v>1334.1944588392405</v>
      </c>
      <c r="Q43" s="138"/>
    </row>
    <row r="44" spans="2:21" ht="13" x14ac:dyDescent="0.3">
      <c r="B44" s="87" t="s">
        <v>57</v>
      </c>
      <c r="C44" s="138"/>
      <c r="D44" s="155"/>
      <c r="E44" s="155"/>
      <c r="F44" s="148">
        <f t="shared" ref="F44:P44" ca="1" si="14">+F58-F55+F66-F63</f>
        <v>-608.56430069857697</v>
      </c>
      <c r="G44" s="148">
        <f t="shared" ca="1" si="14"/>
        <v>-626.1836258961489</v>
      </c>
      <c r="H44" s="148">
        <f t="shared" ca="1" si="14"/>
        <v>-478.88421340527498</v>
      </c>
      <c r="I44" s="148">
        <f t="shared" ca="1" si="14"/>
        <v>0</v>
      </c>
      <c r="J44" s="148">
        <f t="shared" ca="1" si="14"/>
        <v>0</v>
      </c>
      <c r="K44" s="148">
        <f t="shared" ca="1" si="14"/>
        <v>0</v>
      </c>
      <c r="L44" s="148">
        <f t="shared" ca="1" si="14"/>
        <v>0</v>
      </c>
      <c r="M44" s="148">
        <f t="shared" ca="1" si="14"/>
        <v>0</v>
      </c>
      <c r="N44" s="148">
        <f t="shared" ca="1" si="14"/>
        <v>0</v>
      </c>
      <c r="O44" s="148">
        <f t="shared" ca="1" si="14"/>
        <v>0</v>
      </c>
      <c r="P44" s="148">
        <f t="shared" ca="1" si="14"/>
        <v>0</v>
      </c>
      <c r="Q44" s="148"/>
    </row>
    <row r="45" spans="2:21" s="154" customFormat="1" ht="14" x14ac:dyDescent="0.3">
      <c r="B45" s="154" t="s">
        <v>58</v>
      </c>
      <c r="C45" s="159"/>
      <c r="D45" s="160"/>
      <c r="E45" s="160"/>
      <c r="F45" s="161">
        <f>+-F77</f>
        <v>0</v>
      </c>
      <c r="G45" s="161">
        <f t="shared" ref="G45:P45" si="15">+-G77</f>
        <v>0</v>
      </c>
      <c r="H45" s="161">
        <f t="shared" si="15"/>
        <v>0</v>
      </c>
      <c r="I45" s="161">
        <f t="shared" si="15"/>
        <v>0</v>
      </c>
      <c r="J45" s="161">
        <f t="shared" si="15"/>
        <v>0</v>
      </c>
      <c r="K45" s="161">
        <f t="shared" si="15"/>
        <v>0</v>
      </c>
      <c r="L45" s="161">
        <f t="shared" si="15"/>
        <v>0</v>
      </c>
      <c r="M45" s="161">
        <f t="shared" si="15"/>
        <v>0</v>
      </c>
      <c r="N45" s="161">
        <f t="shared" si="15"/>
        <v>0</v>
      </c>
      <c r="O45" s="161">
        <f t="shared" si="15"/>
        <v>0</v>
      </c>
      <c r="P45" s="161">
        <f t="shared" si="15"/>
        <v>0</v>
      </c>
      <c r="Q45" s="161"/>
    </row>
    <row r="46" spans="2:21" ht="12.65" customHeight="1" x14ac:dyDescent="0.3">
      <c r="B46" s="152" t="s">
        <v>59</v>
      </c>
      <c r="C46" s="138"/>
      <c r="D46" s="155"/>
      <c r="E46" s="155"/>
      <c r="F46" s="155">
        <f t="shared" ref="F46:P46" ca="1" si="16">SUM(F42:F45)</f>
        <v>150</v>
      </c>
      <c r="G46" s="155">
        <f t="shared" ca="1" si="16"/>
        <v>150.00000000000011</v>
      </c>
      <c r="H46" s="155">
        <f t="shared" ca="1" si="16"/>
        <v>388.03085885329722</v>
      </c>
      <c r="I46" s="155">
        <f t="shared" ca="1" si="16"/>
        <v>1178.6023114369873</v>
      </c>
      <c r="J46" s="155">
        <f t="shared" ca="1" si="16"/>
        <v>2031.0208064635308</v>
      </c>
      <c r="K46" s="155">
        <f t="shared" ca="1" si="16"/>
        <v>2949.954420156143</v>
      </c>
      <c r="L46" s="155">
        <f t="shared" ca="1" si="16"/>
        <v>3940.4084229499999</v>
      </c>
      <c r="M46" s="155">
        <f t="shared" ca="1" si="16"/>
        <v>5007.7489214441248</v>
      </c>
      <c r="N46" s="155">
        <f t="shared" ca="1" si="16"/>
        <v>6157.7281226732184</v>
      </c>
      <c r="O46" s="155">
        <f t="shared" ca="1" si="16"/>
        <v>7396.5113301927258</v>
      </c>
      <c r="P46" s="155">
        <f t="shared" ca="1" si="16"/>
        <v>8730.7057878113974</v>
      </c>
      <c r="Q46" s="155"/>
    </row>
    <row r="47" spans="2:21" ht="12.65" customHeight="1" x14ac:dyDescent="0.3">
      <c r="B47" s="152"/>
      <c r="C47" s="138"/>
      <c r="D47" s="155"/>
      <c r="E47" s="155"/>
      <c r="F47" s="155"/>
      <c r="G47" s="155"/>
      <c r="H47" s="155"/>
      <c r="I47" s="155"/>
      <c r="J47" s="155"/>
      <c r="K47" s="155"/>
      <c r="L47" s="155"/>
      <c r="M47" s="155"/>
      <c r="N47" s="155"/>
      <c r="O47" s="155"/>
      <c r="P47" s="155"/>
      <c r="Q47" s="155"/>
    </row>
    <row r="48" spans="2:21" ht="12.65" customHeight="1" x14ac:dyDescent="0.3">
      <c r="B48" s="157" t="s">
        <v>60</v>
      </c>
      <c r="C48" s="138"/>
      <c r="D48" s="162"/>
      <c r="E48" s="162"/>
      <c r="F48" s="162"/>
      <c r="G48" s="162"/>
      <c r="H48" s="162"/>
      <c r="I48" s="162"/>
      <c r="J48" s="162"/>
      <c r="K48" s="162"/>
      <c r="L48" s="162"/>
      <c r="M48" s="162"/>
      <c r="N48" s="162"/>
      <c r="O48" s="162"/>
      <c r="P48" s="162"/>
      <c r="Q48" s="162"/>
    </row>
    <row r="49" spans="2:19" ht="12.65" customHeight="1" x14ac:dyDescent="0.3">
      <c r="B49" s="87" t="s">
        <v>61</v>
      </c>
      <c r="C49" s="138"/>
      <c r="D49" s="162"/>
      <c r="E49" s="162"/>
      <c r="F49" s="138">
        <f t="shared" ref="F49:P50" si="17">+F42</f>
        <v>150</v>
      </c>
      <c r="G49" s="138">
        <f t="shared" ca="1" si="17"/>
        <v>150</v>
      </c>
      <c r="H49" s="138">
        <f t="shared" ca="1" si="17"/>
        <v>150.00000000000011</v>
      </c>
      <c r="I49" s="138">
        <f t="shared" ca="1" si="17"/>
        <v>388.03085885329722</v>
      </c>
      <c r="J49" s="138">
        <f t="shared" ca="1" si="17"/>
        <v>1178.6023114369873</v>
      </c>
      <c r="K49" s="138">
        <f t="shared" ca="1" si="17"/>
        <v>2031.0208064635303</v>
      </c>
      <c r="L49" s="138">
        <f t="shared" ca="1" si="17"/>
        <v>2949.9544201561416</v>
      </c>
      <c r="M49" s="138">
        <f t="shared" ca="1" si="17"/>
        <v>3940.4084229499531</v>
      </c>
      <c r="N49" s="138">
        <f t="shared" ca="1" si="17"/>
        <v>5007.7489214427333</v>
      </c>
      <c r="O49" s="138">
        <f t="shared" ca="1" si="17"/>
        <v>6157.7281226320256</v>
      </c>
      <c r="P49" s="138">
        <f t="shared" ca="1" si="17"/>
        <v>7396.5113289721567</v>
      </c>
      <c r="Q49" s="138"/>
    </row>
    <row r="50" spans="2:19" ht="12.65" customHeight="1" x14ac:dyDescent="0.3">
      <c r="B50" s="87" t="s">
        <v>54</v>
      </c>
      <c r="C50" s="138"/>
      <c r="D50" s="162"/>
      <c r="E50" s="162"/>
      <c r="F50" s="138">
        <f t="shared" ca="1" si="17"/>
        <v>608.56430069857697</v>
      </c>
      <c r="G50" s="138">
        <f t="shared" ca="1" si="17"/>
        <v>626.18362589614901</v>
      </c>
      <c r="H50" s="138">
        <f t="shared" ca="1" si="17"/>
        <v>716.91507225857208</v>
      </c>
      <c r="I50" s="138">
        <f t="shared" ca="1" si="17"/>
        <v>790.57145258369007</v>
      </c>
      <c r="J50" s="138">
        <f t="shared" ca="1" si="17"/>
        <v>852.41849502654338</v>
      </c>
      <c r="K50" s="138">
        <f t="shared" ca="1" si="17"/>
        <v>918.93361369261254</v>
      </c>
      <c r="L50" s="138">
        <f t="shared" ca="1" si="17"/>
        <v>990.45400279385831</v>
      </c>
      <c r="M50" s="138">
        <f t="shared" ca="1" si="17"/>
        <v>1067.3404984941712</v>
      </c>
      <c r="N50" s="138">
        <f t="shared" ca="1" si="17"/>
        <v>1149.9792012304854</v>
      </c>
      <c r="O50" s="138">
        <f t="shared" ca="1" si="17"/>
        <v>1238.7832075607005</v>
      </c>
      <c r="P50" s="138">
        <f t="shared" ca="1" si="17"/>
        <v>1334.1944588392405</v>
      </c>
      <c r="Q50" s="138"/>
    </row>
    <row r="51" spans="2:19" ht="12.65" customHeight="1" x14ac:dyDescent="0.3">
      <c r="B51" s="87" t="s">
        <v>62</v>
      </c>
      <c r="C51" s="138"/>
      <c r="D51" s="162"/>
      <c r="E51" s="162"/>
      <c r="F51" s="138">
        <f t="shared" ref="F51:P51" si="18">+F56+F64</f>
        <v>-244.80459142857154</v>
      </c>
      <c r="G51" s="138">
        <f t="shared" ca="1" si="18"/>
        <v>-244.80459142857154</v>
      </c>
      <c r="H51" s="138">
        <f t="shared" ca="1" si="18"/>
        <v>-244.80459142857154</v>
      </c>
      <c r="I51" s="138">
        <f t="shared" ca="1" si="18"/>
        <v>0</v>
      </c>
      <c r="J51" s="138">
        <f t="shared" ca="1" si="18"/>
        <v>0</v>
      </c>
      <c r="K51" s="138">
        <f t="shared" ca="1" si="18"/>
        <v>0</v>
      </c>
      <c r="L51" s="138">
        <f t="shared" ca="1" si="18"/>
        <v>0</v>
      </c>
      <c r="M51" s="138">
        <f t="shared" ca="1" si="18"/>
        <v>0</v>
      </c>
      <c r="N51" s="138">
        <f t="shared" ca="1" si="18"/>
        <v>0</v>
      </c>
      <c r="O51" s="138">
        <f t="shared" ca="1" si="18"/>
        <v>0</v>
      </c>
      <c r="P51" s="138">
        <f t="shared" ca="1" si="18"/>
        <v>0</v>
      </c>
      <c r="Q51" s="138"/>
    </row>
    <row r="52" spans="2:19" s="89" customFormat="1" ht="12.65" customHeight="1" x14ac:dyDescent="0.3">
      <c r="B52" s="154" t="s">
        <v>63</v>
      </c>
      <c r="C52" s="155"/>
      <c r="D52" s="163"/>
      <c r="E52" s="163"/>
      <c r="F52" s="164">
        <f>-E13</f>
        <v>-150</v>
      </c>
      <c r="G52" s="161">
        <f t="shared" ref="G52:P52" si="19">+$F$52</f>
        <v>-150</v>
      </c>
      <c r="H52" s="161">
        <f t="shared" si="19"/>
        <v>-150</v>
      </c>
      <c r="I52" s="161">
        <f t="shared" si="19"/>
        <v>-150</v>
      </c>
      <c r="J52" s="161">
        <f t="shared" si="19"/>
        <v>-150</v>
      </c>
      <c r="K52" s="161">
        <f t="shared" si="19"/>
        <v>-150</v>
      </c>
      <c r="L52" s="161">
        <f t="shared" si="19"/>
        <v>-150</v>
      </c>
      <c r="M52" s="161">
        <f t="shared" si="19"/>
        <v>-150</v>
      </c>
      <c r="N52" s="161">
        <f t="shared" si="19"/>
        <v>-150</v>
      </c>
      <c r="O52" s="161">
        <f t="shared" si="19"/>
        <v>-150</v>
      </c>
      <c r="P52" s="161">
        <f t="shared" si="19"/>
        <v>-150</v>
      </c>
      <c r="Q52" s="161"/>
      <c r="R52" s="165"/>
    </row>
    <row r="53" spans="2:19" ht="12.65" customHeight="1" x14ac:dyDescent="0.3">
      <c r="B53" s="152" t="s">
        <v>64</v>
      </c>
      <c r="C53" s="138"/>
      <c r="D53" s="162"/>
      <c r="E53" s="162"/>
      <c r="F53" s="155">
        <f t="shared" ref="F53:P53" ca="1" si="20">SUM(F49:F52)</f>
        <v>363.75970927000549</v>
      </c>
      <c r="G53" s="155">
        <f t="shared" ca="1" si="20"/>
        <v>381.37903446757741</v>
      </c>
      <c r="H53" s="155">
        <f t="shared" ca="1" si="20"/>
        <v>472.1104808300006</v>
      </c>
      <c r="I53" s="155">
        <f t="shared" ca="1" si="20"/>
        <v>1028.6023114369873</v>
      </c>
      <c r="J53" s="155">
        <f t="shared" ca="1" si="20"/>
        <v>1881.0208064635308</v>
      </c>
      <c r="K53" s="155">
        <f t="shared" ca="1" si="20"/>
        <v>2799.954420156143</v>
      </c>
      <c r="L53" s="155">
        <f t="shared" ca="1" si="20"/>
        <v>3790.4084229499999</v>
      </c>
      <c r="M53" s="155">
        <f t="shared" ca="1" si="20"/>
        <v>4857.7489214441248</v>
      </c>
      <c r="N53" s="155">
        <f t="shared" ca="1" si="20"/>
        <v>6007.7281226732184</v>
      </c>
      <c r="O53" s="155">
        <f t="shared" ca="1" si="20"/>
        <v>7246.5113301927258</v>
      </c>
      <c r="P53" s="155">
        <f t="shared" ca="1" si="20"/>
        <v>8580.7057878113974</v>
      </c>
      <c r="Q53" s="155"/>
    </row>
    <row r="54" spans="2:19" ht="12.65" customHeight="1" x14ac:dyDescent="0.3">
      <c r="B54" s="157"/>
      <c r="C54" s="138"/>
      <c r="D54" s="162"/>
      <c r="E54" s="162"/>
      <c r="F54" s="162"/>
      <c r="G54" s="162"/>
      <c r="H54" s="162"/>
      <c r="I54" s="162"/>
      <c r="J54" s="162"/>
      <c r="K54" s="162"/>
      <c r="L54" s="162"/>
      <c r="M54" s="162"/>
      <c r="N54" s="162"/>
      <c r="O54" s="162"/>
      <c r="P54" s="162"/>
      <c r="Q54" s="162"/>
    </row>
    <row r="55" spans="2:19" ht="12.65" customHeight="1" x14ac:dyDescent="0.25">
      <c r="B55" s="87" t="s">
        <v>65</v>
      </c>
      <c r="C55" s="138"/>
      <c r="D55" s="138"/>
      <c r="E55" s="138"/>
      <c r="F55" s="138">
        <f>+E18</f>
        <v>1713.6321400000008</v>
      </c>
      <c r="G55" s="138">
        <f ca="1">+F58</f>
        <v>1105.0678393014239</v>
      </c>
      <c r="H55" s="138">
        <f ca="1">+G58</f>
        <v>478.88421340527498</v>
      </c>
      <c r="I55" s="138">
        <f ca="1">+H58</f>
        <v>0</v>
      </c>
      <c r="J55" s="138">
        <f ca="1">+I58</f>
        <v>0</v>
      </c>
      <c r="K55" s="138">
        <f t="shared" ref="K55" ca="1" si="21">+J58</f>
        <v>0</v>
      </c>
      <c r="L55" s="138">
        <f ca="1">+K58</f>
        <v>0</v>
      </c>
      <c r="M55" s="138">
        <f ca="1">+L58</f>
        <v>0</v>
      </c>
      <c r="N55" s="138">
        <f t="shared" ref="N55:P55" ca="1" si="22">+M58</f>
        <v>0</v>
      </c>
      <c r="O55" s="138">
        <f t="shared" ca="1" si="22"/>
        <v>0</v>
      </c>
      <c r="P55" s="138">
        <f t="shared" ca="1" si="22"/>
        <v>0</v>
      </c>
      <c r="Q55" s="138"/>
    </row>
    <row r="56" spans="2:19" ht="12.65" customHeight="1" x14ac:dyDescent="0.25">
      <c r="B56" s="87" t="s">
        <v>62</v>
      </c>
      <c r="C56" s="138"/>
      <c r="D56" s="138"/>
      <c r="E56" s="138"/>
      <c r="F56" s="138">
        <f t="shared" ref="F56:P56" si="23">+IF($R$56=1,-MIN($E$18/$S$56,F55),0)</f>
        <v>-244.80459142857154</v>
      </c>
      <c r="G56" s="138">
        <f t="shared" ca="1" si="23"/>
        <v>-244.80459142857154</v>
      </c>
      <c r="H56" s="138">
        <f t="shared" ca="1" si="23"/>
        <v>-244.80459142857154</v>
      </c>
      <c r="I56" s="138">
        <f t="shared" ca="1" si="23"/>
        <v>0</v>
      </c>
      <c r="J56" s="138">
        <f t="shared" ca="1" si="23"/>
        <v>0</v>
      </c>
      <c r="K56" s="138">
        <f t="shared" ca="1" si="23"/>
        <v>0</v>
      </c>
      <c r="L56" s="138">
        <f t="shared" ca="1" si="23"/>
        <v>0</v>
      </c>
      <c r="M56" s="138">
        <f t="shared" ca="1" si="23"/>
        <v>0</v>
      </c>
      <c r="N56" s="138">
        <f t="shared" ca="1" si="23"/>
        <v>0</v>
      </c>
      <c r="O56" s="138">
        <f t="shared" ca="1" si="23"/>
        <v>0</v>
      </c>
      <c r="P56" s="138">
        <f t="shared" ca="1" si="23"/>
        <v>0</v>
      </c>
      <c r="Q56" s="138"/>
      <c r="R56" s="166">
        <v>1</v>
      </c>
      <c r="S56" s="166">
        <v>7</v>
      </c>
    </row>
    <row r="57" spans="2:19" s="151" customFormat="1" ht="16" x14ac:dyDescent="0.6">
      <c r="B57" s="154" t="s">
        <v>66</v>
      </c>
      <c r="C57" s="167"/>
      <c r="D57" s="168"/>
      <c r="E57" s="168"/>
      <c r="F57" s="161">
        <f t="shared" ref="F57:P57" ca="1" si="24">+IF($R$57=1,-MIN(F53/$S$57,SUM(F55:F56)/$S$57),0)</f>
        <v>-363.75970927000549</v>
      </c>
      <c r="G57" s="161">
        <f t="shared" ca="1" si="24"/>
        <v>-381.37903446757741</v>
      </c>
      <c r="H57" s="161">
        <f t="shared" ca="1" si="24"/>
        <v>-234.07962197670344</v>
      </c>
      <c r="I57" s="161">
        <f ca="1">+IF($R$57=1,-MIN(I53/$S$57,SUM(I55:I56)/$S$57),0)</f>
        <v>0</v>
      </c>
      <c r="J57" s="161">
        <f t="shared" ca="1" si="24"/>
        <v>0</v>
      </c>
      <c r="K57" s="161">
        <f t="shared" ca="1" si="24"/>
        <v>0</v>
      </c>
      <c r="L57" s="161">
        <f t="shared" ca="1" si="24"/>
        <v>0</v>
      </c>
      <c r="M57" s="161">
        <f t="shared" ca="1" si="24"/>
        <v>0</v>
      </c>
      <c r="N57" s="161">
        <f t="shared" ca="1" si="24"/>
        <v>0</v>
      </c>
      <c r="O57" s="161">
        <f t="shared" ca="1" si="24"/>
        <v>0</v>
      </c>
      <c r="P57" s="161">
        <f t="shared" ca="1" si="24"/>
        <v>0</v>
      </c>
      <c r="Q57" s="161"/>
      <c r="R57" s="166">
        <v>1</v>
      </c>
      <c r="S57" s="166">
        <v>1</v>
      </c>
    </row>
    <row r="58" spans="2:19" ht="12.65" customHeight="1" x14ac:dyDescent="0.3">
      <c r="B58" s="152" t="s">
        <v>67</v>
      </c>
      <c r="C58" s="138"/>
      <c r="D58" s="169"/>
      <c r="E58" s="169"/>
      <c r="F58" s="170">
        <f ca="1">SUM(F55:F57)</f>
        <v>1105.0678393014239</v>
      </c>
      <c r="G58" s="170">
        <f t="shared" ref="G58:P58" ca="1" si="25">SUM(G55:G57)</f>
        <v>478.88421340527498</v>
      </c>
      <c r="H58" s="170">
        <f t="shared" ca="1" si="25"/>
        <v>0</v>
      </c>
      <c r="I58" s="170">
        <f t="shared" ca="1" si="25"/>
        <v>0</v>
      </c>
      <c r="J58" s="170">
        <f t="shared" ca="1" si="25"/>
        <v>0</v>
      </c>
      <c r="K58" s="170">
        <f t="shared" ca="1" si="25"/>
        <v>0</v>
      </c>
      <c r="L58" s="170">
        <f t="shared" ca="1" si="25"/>
        <v>0</v>
      </c>
      <c r="M58" s="170">
        <f t="shared" ca="1" si="25"/>
        <v>0</v>
      </c>
      <c r="N58" s="170">
        <f t="shared" ca="1" si="25"/>
        <v>0</v>
      </c>
      <c r="O58" s="170">
        <f t="shared" ca="1" si="25"/>
        <v>0</v>
      </c>
      <c r="P58" s="170">
        <f t="shared" ca="1" si="25"/>
        <v>0</v>
      </c>
      <c r="Q58" s="170"/>
    </row>
    <row r="59" spans="2:19" ht="12.65" customHeight="1" x14ac:dyDescent="0.3">
      <c r="B59" s="171" t="s">
        <v>68</v>
      </c>
      <c r="D59" s="144"/>
      <c r="E59" s="144"/>
      <c r="F59" s="172">
        <f t="shared" ref="F59:P59" ca="1" si="26">+F58/F34</f>
        <v>1.225682471123001</v>
      </c>
      <c r="G59" s="172">
        <f t="shared" ca="1" si="26"/>
        <v>0.49182274540747445</v>
      </c>
      <c r="H59" s="172">
        <f t="shared" ca="1" si="26"/>
        <v>0</v>
      </c>
      <c r="I59" s="172">
        <f t="shared" ca="1" si="26"/>
        <v>0</v>
      </c>
      <c r="J59" s="172">
        <f t="shared" ca="1" si="26"/>
        <v>0</v>
      </c>
      <c r="K59" s="172">
        <f t="shared" ca="1" si="26"/>
        <v>0</v>
      </c>
      <c r="L59" s="172">
        <f t="shared" ca="1" si="26"/>
        <v>0</v>
      </c>
      <c r="M59" s="172">
        <f t="shared" ca="1" si="26"/>
        <v>0</v>
      </c>
      <c r="N59" s="172">
        <f t="shared" ca="1" si="26"/>
        <v>0</v>
      </c>
      <c r="O59" s="172">
        <f t="shared" ca="1" si="26"/>
        <v>0</v>
      </c>
      <c r="P59" s="172">
        <f t="shared" ca="1" si="26"/>
        <v>0</v>
      </c>
      <c r="Q59" s="172"/>
    </row>
    <row r="60" spans="2:19" ht="12.65" customHeight="1" x14ac:dyDescent="0.25">
      <c r="D60" s="144"/>
      <c r="E60" s="144"/>
      <c r="F60" s="144"/>
      <c r="G60" s="144"/>
      <c r="H60" s="144"/>
      <c r="I60" s="144"/>
      <c r="J60" s="144"/>
      <c r="K60" s="144"/>
      <c r="L60" s="144"/>
      <c r="M60" s="144"/>
      <c r="N60" s="144"/>
      <c r="O60" s="144"/>
      <c r="P60" s="144"/>
      <c r="Q60" s="144"/>
    </row>
    <row r="61" spans="2:19" ht="12.65" customHeight="1" x14ac:dyDescent="0.25">
      <c r="B61" s="87" t="s">
        <v>69</v>
      </c>
      <c r="D61" s="144"/>
      <c r="E61" s="144"/>
      <c r="F61" s="173">
        <f ca="1">+F53+F57</f>
        <v>0</v>
      </c>
      <c r="G61" s="173">
        <f t="shared" ref="G61:P61" ca="1" si="27">+G53+G57</f>
        <v>0</v>
      </c>
      <c r="H61" s="173">
        <f t="shared" ca="1" si="27"/>
        <v>238.03085885329716</v>
      </c>
      <c r="I61" s="173">
        <f t="shared" ca="1" si="27"/>
        <v>1028.6023114369873</v>
      </c>
      <c r="J61" s="173">
        <f t="shared" ca="1" si="27"/>
        <v>1881.0208064635308</v>
      </c>
      <c r="K61" s="173">
        <f t="shared" ca="1" si="27"/>
        <v>2799.954420156143</v>
      </c>
      <c r="L61" s="173">
        <f t="shared" ca="1" si="27"/>
        <v>3790.4084229499999</v>
      </c>
      <c r="M61" s="173">
        <f t="shared" ca="1" si="27"/>
        <v>4857.7489214441248</v>
      </c>
      <c r="N61" s="173">
        <f t="shared" ca="1" si="27"/>
        <v>6007.7281226732184</v>
      </c>
      <c r="O61" s="173">
        <f t="shared" ca="1" si="27"/>
        <v>7246.5113301927258</v>
      </c>
      <c r="P61" s="173">
        <f t="shared" ca="1" si="27"/>
        <v>8580.7057878113974</v>
      </c>
      <c r="Q61" s="144"/>
    </row>
    <row r="62" spans="2:19" ht="12.65" customHeight="1" x14ac:dyDescent="0.25">
      <c r="D62" s="144"/>
      <c r="E62" s="144"/>
      <c r="F62" s="144"/>
      <c r="G62" s="144"/>
      <c r="H62" s="144"/>
      <c r="I62" s="144"/>
      <c r="J62" s="144"/>
      <c r="K62" s="144"/>
      <c r="L62" s="144"/>
      <c r="M62" s="144"/>
      <c r="N62" s="144"/>
      <c r="O62" s="144"/>
      <c r="P62" s="144"/>
      <c r="Q62" s="144"/>
    </row>
    <row r="63" spans="2:19" ht="12.65" customHeight="1" x14ac:dyDescent="0.25">
      <c r="B63" s="87" t="s">
        <v>70</v>
      </c>
      <c r="D63" s="144"/>
      <c r="E63" s="144"/>
      <c r="F63" s="174">
        <f>+E19</f>
        <v>0</v>
      </c>
      <c r="G63" s="173">
        <f>+F66</f>
        <v>0</v>
      </c>
      <c r="H63" s="173">
        <f t="shared" ref="H63:P63" si="28">+G66</f>
        <v>0</v>
      </c>
      <c r="I63" s="173">
        <f t="shared" si="28"/>
        <v>0</v>
      </c>
      <c r="J63" s="173">
        <f t="shared" si="28"/>
        <v>0</v>
      </c>
      <c r="K63" s="173">
        <f t="shared" si="28"/>
        <v>0</v>
      </c>
      <c r="L63" s="173">
        <f t="shared" si="28"/>
        <v>0</v>
      </c>
      <c r="M63" s="173">
        <f t="shared" si="28"/>
        <v>0</v>
      </c>
      <c r="N63" s="173">
        <f t="shared" si="28"/>
        <v>0</v>
      </c>
      <c r="O63" s="173">
        <f t="shared" si="28"/>
        <v>0</v>
      </c>
      <c r="P63" s="173">
        <f t="shared" si="28"/>
        <v>0</v>
      </c>
      <c r="Q63" s="144"/>
    </row>
    <row r="64" spans="2:19" ht="12.65" customHeight="1" x14ac:dyDescent="0.25">
      <c r="B64" s="87" t="s">
        <v>62</v>
      </c>
      <c r="D64" s="144"/>
      <c r="E64" s="144"/>
      <c r="F64" s="138">
        <f t="shared" ref="F64:P64" si="29">+IF($R$64=1,-MIN($E$18/$S$64,F63),0)</f>
        <v>0</v>
      </c>
      <c r="G64" s="138">
        <f t="shared" si="29"/>
        <v>0</v>
      </c>
      <c r="H64" s="138">
        <f t="shared" si="29"/>
        <v>0</v>
      </c>
      <c r="I64" s="138">
        <f t="shared" si="29"/>
        <v>0</v>
      </c>
      <c r="J64" s="138">
        <f t="shared" si="29"/>
        <v>0</v>
      </c>
      <c r="K64" s="138">
        <f t="shared" si="29"/>
        <v>0</v>
      </c>
      <c r="L64" s="138">
        <f t="shared" si="29"/>
        <v>0</v>
      </c>
      <c r="M64" s="138">
        <f t="shared" si="29"/>
        <v>0</v>
      </c>
      <c r="N64" s="138">
        <f t="shared" si="29"/>
        <v>0</v>
      </c>
      <c r="O64" s="138">
        <f t="shared" si="29"/>
        <v>0</v>
      </c>
      <c r="P64" s="138">
        <f t="shared" si="29"/>
        <v>0</v>
      </c>
      <c r="Q64" s="144"/>
      <c r="R64" s="166">
        <v>0</v>
      </c>
      <c r="S64" s="166">
        <v>100</v>
      </c>
    </row>
    <row r="65" spans="1:19" ht="12.65" customHeight="1" x14ac:dyDescent="0.25">
      <c r="B65" s="154" t="s">
        <v>66</v>
      </c>
      <c r="D65" s="144"/>
      <c r="E65" s="144"/>
      <c r="F65" s="161">
        <f t="shared" ref="F65:P65" si="30">+IF($R$65=1,-MIN(F61/$S$65,SUM(F63:F64)/$S$65),0)</f>
        <v>0</v>
      </c>
      <c r="G65" s="161">
        <f t="shared" si="30"/>
        <v>0</v>
      </c>
      <c r="H65" s="161">
        <f t="shared" si="30"/>
        <v>0</v>
      </c>
      <c r="I65" s="161">
        <f t="shared" si="30"/>
        <v>0</v>
      </c>
      <c r="J65" s="161">
        <f t="shared" si="30"/>
        <v>0</v>
      </c>
      <c r="K65" s="161">
        <f t="shared" si="30"/>
        <v>0</v>
      </c>
      <c r="L65" s="161">
        <f t="shared" si="30"/>
        <v>0</v>
      </c>
      <c r="M65" s="161">
        <f t="shared" si="30"/>
        <v>0</v>
      </c>
      <c r="N65" s="161">
        <f t="shared" si="30"/>
        <v>0</v>
      </c>
      <c r="O65" s="161">
        <f t="shared" si="30"/>
        <v>0</v>
      </c>
      <c r="P65" s="161">
        <f t="shared" si="30"/>
        <v>0</v>
      </c>
      <c r="Q65" s="144"/>
      <c r="R65" s="166">
        <v>0</v>
      </c>
      <c r="S65" s="166">
        <v>1</v>
      </c>
    </row>
    <row r="66" spans="1:19" ht="12.65" customHeight="1" x14ac:dyDescent="0.3">
      <c r="B66" s="152" t="s">
        <v>71</v>
      </c>
      <c r="D66" s="144"/>
      <c r="E66" s="144"/>
      <c r="F66" s="170">
        <f>SUM(F63:F65)</f>
        <v>0</v>
      </c>
      <c r="G66" s="170">
        <f>SUM(G63:G65)</f>
        <v>0</v>
      </c>
      <c r="H66" s="170">
        <f t="shared" ref="H66:P66" si="31">SUM(H63:H65)</f>
        <v>0</v>
      </c>
      <c r="I66" s="170">
        <f t="shared" si="31"/>
        <v>0</v>
      </c>
      <c r="J66" s="170">
        <f t="shared" si="31"/>
        <v>0</v>
      </c>
      <c r="K66" s="170">
        <f t="shared" si="31"/>
        <v>0</v>
      </c>
      <c r="L66" s="170">
        <f t="shared" si="31"/>
        <v>0</v>
      </c>
      <c r="M66" s="170">
        <f t="shared" si="31"/>
        <v>0</v>
      </c>
      <c r="N66" s="170">
        <f t="shared" si="31"/>
        <v>0</v>
      </c>
      <c r="O66" s="170">
        <f t="shared" si="31"/>
        <v>0</v>
      </c>
      <c r="P66" s="170">
        <f t="shared" si="31"/>
        <v>0</v>
      </c>
      <c r="Q66" s="144"/>
    </row>
    <row r="67" spans="1:19" ht="12.65" customHeight="1" x14ac:dyDescent="0.3">
      <c r="B67" s="171" t="s">
        <v>72</v>
      </c>
      <c r="D67" s="144"/>
      <c r="E67" s="144"/>
      <c r="F67" s="172">
        <f t="shared" ref="F67:P67" ca="1" si="32">+(F66+F58)/F34</f>
        <v>1.225682471123001</v>
      </c>
      <c r="G67" s="172">
        <f t="shared" ca="1" si="32"/>
        <v>0.49182274540747445</v>
      </c>
      <c r="H67" s="172">
        <f t="shared" ca="1" si="32"/>
        <v>0</v>
      </c>
      <c r="I67" s="172">
        <f t="shared" ca="1" si="32"/>
        <v>0</v>
      </c>
      <c r="J67" s="172">
        <f t="shared" ca="1" si="32"/>
        <v>0</v>
      </c>
      <c r="K67" s="172">
        <f t="shared" ca="1" si="32"/>
        <v>0</v>
      </c>
      <c r="L67" s="172">
        <f t="shared" ca="1" si="32"/>
        <v>0</v>
      </c>
      <c r="M67" s="172">
        <f t="shared" ca="1" si="32"/>
        <v>0</v>
      </c>
      <c r="N67" s="172">
        <f t="shared" ca="1" si="32"/>
        <v>0</v>
      </c>
      <c r="O67" s="172">
        <f t="shared" ca="1" si="32"/>
        <v>0</v>
      </c>
      <c r="P67" s="172">
        <f t="shared" ca="1" si="32"/>
        <v>0</v>
      </c>
      <c r="Q67" s="144"/>
    </row>
    <row r="68" spans="1:19" ht="12.65" customHeight="1" x14ac:dyDescent="0.25">
      <c r="D68" s="144"/>
      <c r="E68" s="144"/>
      <c r="F68" s="144"/>
      <c r="G68" s="144"/>
      <c r="H68" s="144"/>
      <c r="I68" s="144"/>
      <c r="J68" s="144"/>
      <c r="K68" s="144"/>
      <c r="L68" s="144"/>
      <c r="M68" s="144"/>
      <c r="N68" s="144"/>
      <c r="O68" s="144"/>
      <c r="P68" s="144"/>
      <c r="Q68" s="144"/>
    </row>
    <row r="69" spans="1:19" ht="12.65" customHeight="1" x14ac:dyDescent="0.3">
      <c r="B69" s="157" t="s">
        <v>73</v>
      </c>
      <c r="D69" s="144"/>
      <c r="E69" s="144"/>
      <c r="F69" s="144"/>
      <c r="G69" s="144"/>
      <c r="H69" s="144"/>
      <c r="I69" s="144"/>
      <c r="J69" s="144"/>
      <c r="K69" s="144"/>
      <c r="L69" s="144"/>
      <c r="M69" s="144"/>
      <c r="N69" s="144"/>
      <c r="O69" s="144"/>
      <c r="P69" s="144"/>
      <c r="Q69" s="144"/>
    </row>
    <row r="70" spans="1:19" ht="12.65" customHeight="1" x14ac:dyDescent="0.25">
      <c r="B70" s="87" t="str">
        <f>"Term Loan Interest ("&amp;TEXT(R70,"0%")&amp;" rate)"</f>
        <v>Term Loan Interest (9% rate)</v>
      </c>
      <c r="D70" s="144"/>
      <c r="E70" s="144"/>
      <c r="F70" s="173">
        <f ca="1">+AVERAGE(F55,F58)*$R$70</f>
        <v>126.8414990685641</v>
      </c>
      <c r="G70" s="173">
        <f t="shared" ref="G70:P70" ca="1" si="33">+AVERAGE(G55,G58)*$R$70</f>
        <v>71.277842371801441</v>
      </c>
      <c r="H70" s="173">
        <f t="shared" ca="1" si="33"/>
        <v>21.549789603237372</v>
      </c>
      <c r="I70" s="173">
        <f t="shared" ca="1" si="33"/>
        <v>0</v>
      </c>
      <c r="J70" s="173">
        <f t="shared" ca="1" si="33"/>
        <v>0</v>
      </c>
      <c r="K70" s="173">
        <f t="shared" ca="1" si="33"/>
        <v>0</v>
      </c>
      <c r="L70" s="173">
        <f t="shared" ca="1" si="33"/>
        <v>0</v>
      </c>
      <c r="M70" s="173">
        <f t="shared" ca="1" si="33"/>
        <v>0</v>
      </c>
      <c r="N70" s="173">
        <f t="shared" ca="1" si="33"/>
        <v>0</v>
      </c>
      <c r="O70" s="173">
        <f t="shared" ca="1" si="33"/>
        <v>0</v>
      </c>
      <c r="P70" s="173">
        <f t="shared" ca="1" si="33"/>
        <v>0</v>
      </c>
      <c r="Q70" s="144"/>
      <c r="R70" s="141">
        <v>0.09</v>
      </c>
    </row>
    <row r="71" spans="1:19" ht="12.65" customHeight="1" x14ac:dyDescent="0.25">
      <c r="B71" s="154" t="str">
        <f>"Seller Note Interest ("&amp;TEXT(R71,"0%")&amp;" rate)"</f>
        <v>Seller Note Interest (0% rate)</v>
      </c>
      <c r="D71" s="144"/>
      <c r="E71" s="144"/>
      <c r="F71" s="161">
        <f t="shared" ref="F71:P71" si="34">+AVERAGE(F63,F66)*$R$71</f>
        <v>0</v>
      </c>
      <c r="G71" s="161">
        <f t="shared" si="34"/>
        <v>0</v>
      </c>
      <c r="H71" s="161">
        <f t="shared" si="34"/>
        <v>0</v>
      </c>
      <c r="I71" s="161">
        <f t="shared" si="34"/>
        <v>0</v>
      </c>
      <c r="J71" s="161">
        <f>+AVERAGE(J63,J66)*$R$71</f>
        <v>0</v>
      </c>
      <c r="K71" s="161">
        <f t="shared" si="34"/>
        <v>0</v>
      </c>
      <c r="L71" s="161">
        <f t="shared" si="34"/>
        <v>0</v>
      </c>
      <c r="M71" s="161">
        <f t="shared" si="34"/>
        <v>0</v>
      </c>
      <c r="N71" s="161">
        <f t="shared" si="34"/>
        <v>0</v>
      </c>
      <c r="O71" s="161">
        <f t="shared" si="34"/>
        <v>0</v>
      </c>
      <c r="P71" s="161">
        <f t="shared" si="34"/>
        <v>0</v>
      </c>
      <c r="Q71" s="144"/>
      <c r="R71" s="141">
        <v>0</v>
      </c>
      <c r="S71" s="165"/>
    </row>
    <row r="72" spans="1:19" ht="12.65" customHeight="1" x14ac:dyDescent="0.3">
      <c r="B72" s="152" t="s">
        <v>74</v>
      </c>
      <c r="D72" s="144"/>
      <c r="E72" s="144"/>
      <c r="F72" s="170">
        <f ca="1">SUM(F70:F71)</f>
        <v>126.8414990685641</v>
      </c>
      <c r="G72" s="170">
        <f t="shared" ref="G72:P72" ca="1" si="35">SUM(G70:G71)</f>
        <v>71.277842371801441</v>
      </c>
      <c r="H72" s="170">
        <f t="shared" ca="1" si="35"/>
        <v>21.549789603237372</v>
      </c>
      <c r="I72" s="170">
        <f t="shared" ca="1" si="35"/>
        <v>0</v>
      </c>
      <c r="J72" s="170">
        <f t="shared" ca="1" si="35"/>
        <v>0</v>
      </c>
      <c r="K72" s="170">
        <f t="shared" ca="1" si="35"/>
        <v>0</v>
      </c>
      <c r="L72" s="170">
        <f t="shared" ca="1" si="35"/>
        <v>0</v>
      </c>
      <c r="M72" s="170">
        <f t="shared" ca="1" si="35"/>
        <v>0</v>
      </c>
      <c r="N72" s="170">
        <f t="shared" ca="1" si="35"/>
        <v>0</v>
      </c>
      <c r="O72" s="170">
        <f t="shared" ca="1" si="35"/>
        <v>0</v>
      </c>
      <c r="P72" s="170">
        <f t="shared" ca="1" si="35"/>
        <v>0</v>
      </c>
      <c r="Q72" s="170"/>
      <c r="R72" s="130"/>
    </row>
    <row r="73" spans="1:19" ht="12.65" customHeight="1" x14ac:dyDescent="0.25">
      <c r="D73" s="144"/>
      <c r="E73" s="144"/>
      <c r="F73" s="144"/>
      <c r="G73" s="144"/>
      <c r="H73" s="144"/>
      <c r="I73" s="144"/>
      <c r="J73" s="144"/>
      <c r="K73" s="144"/>
      <c r="L73" s="144"/>
      <c r="M73" s="144"/>
      <c r="N73" s="144"/>
      <c r="O73" s="144"/>
      <c r="P73" s="144"/>
      <c r="Q73" s="144"/>
    </row>
    <row r="74" spans="1:19" ht="12.65" hidden="1" customHeight="1" outlineLevel="1" x14ac:dyDescent="0.25">
      <c r="D74" s="144"/>
      <c r="E74" s="175">
        <v>46022</v>
      </c>
      <c r="F74" s="175">
        <f>+EDATE(E74,12)</f>
        <v>46387</v>
      </c>
      <c r="G74" s="175">
        <f t="shared" ref="G74:P74" si="36">+EDATE(F74,12)</f>
        <v>46752</v>
      </c>
      <c r="H74" s="175">
        <f t="shared" si="36"/>
        <v>47118</v>
      </c>
      <c r="I74" s="175">
        <f t="shared" si="36"/>
        <v>47483</v>
      </c>
      <c r="J74" s="175">
        <f t="shared" si="36"/>
        <v>47848</v>
      </c>
      <c r="K74" s="175">
        <f t="shared" si="36"/>
        <v>48213</v>
      </c>
      <c r="L74" s="175">
        <f t="shared" si="36"/>
        <v>48579</v>
      </c>
      <c r="M74" s="175">
        <f t="shared" si="36"/>
        <v>48944</v>
      </c>
      <c r="N74" s="175">
        <f t="shared" si="36"/>
        <v>49309</v>
      </c>
      <c r="O74" s="175">
        <f t="shared" si="36"/>
        <v>49674</v>
      </c>
      <c r="P74" s="175">
        <f t="shared" si="36"/>
        <v>50040</v>
      </c>
      <c r="Q74" s="173"/>
    </row>
    <row r="75" spans="1:19" ht="12.65" customHeight="1" collapsed="1" x14ac:dyDescent="0.35">
      <c r="A75"/>
      <c r="B75" s="24" t="s">
        <v>75</v>
      </c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</row>
    <row r="76" spans="1:19" ht="12.65" customHeight="1" x14ac:dyDescent="0.35">
      <c r="A76"/>
      <c r="B76" s="25" t="s">
        <v>76</v>
      </c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</row>
    <row r="77" spans="1:19" ht="12.65" customHeight="1" x14ac:dyDescent="0.35">
      <c r="A77"/>
      <c r="B77" s="26" t="s">
        <v>77</v>
      </c>
      <c r="C77"/>
      <c r="D77"/>
      <c r="E77" s="27">
        <v>0.12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</row>
    <row r="78" spans="1:19" s="89" customFormat="1" ht="12.65" customHeight="1" x14ac:dyDescent="0.35">
      <c r="A78"/>
      <c r="B78" s="26" t="s">
        <v>78</v>
      </c>
      <c r="C78"/>
      <c r="D78"/>
      <c r="E78" s="27">
        <v>0.35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</row>
    <row r="79" spans="1:19" s="89" customFormat="1" ht="12.65" customHeight="1" x14ac:dyDescent="0.35">
      <c r="A79"/>
      <c r="B79" s="26" t="s">
        <v>79</v>
      </c>
      <c r="C79"/>
      <c r="D79"/>
      <c r="E79" s="27">
        <v>0.25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</row>
    <row r="80" spans="1:19" ht="12.65" customHeight="1" x14ac:dyDescent="0.35">
      <c r="A80"/>
      <c r="B80" s="26" t="s">
        <v>5</v>
      </c>
      <c r="C80"/>
      <c r="D80"/>
      <c r="E80" s="28">
        <v>6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</row>
    <row r="81" spans="1:19" ht="12.65" customHeight="1" x14ac:dyDescent="0.35">
      <c r="A81"/>
      <c r="B81" s="26" t="s">
        <v>80</v>
      </c>
      <c r="C81"/>
      <c r="D81"/>
      <c r="E81" s="29">
        <f>E20</f>
        <v>80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</row>
    <row r="82" spans="1:19" ht="12.65" customHeight="1" x14ac:dyDescent="0.35">
      <c r="A82"/>
      <c r="B82" s="26"/>
      <c r="C82"/>
      <c r="D82"/>
      <c r="E82" s="30"/>
      <c r="F82"/>
      <c r="G82"/>
      <c r="H82"/>
      <c r="I82"/>
      <c r="J82"/>
      <c r="K82"/>
      <c r="L82"/>
      <c r="M82"/>
      <c r="N82"/>
      <c r="O82"/>
      <c r="P82"/>
      <c r="Q82"/>
      <c r="R82"/>
      <c r="S82"/>
    </row>
    <row r="83" spans="1:19" ht="12.65" customHeight="1" x14ac:dyDescent="0.35">
      <c r="A83"/>
      <c r="B83" s="26" t="s">
        <v>81</v>
      </c>
      <c r="C83"/>
      <c r="D83"/>
      <c r="E83" s="30">
        <f>E21+E22</f>
        <v>1906.3678599999992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</row>
    <row r="84" spans="1:19" s="154" customFormat="1" ht="12.65" customHeight="1" x14ac:dyDescent="0.35">
      <c r="A84" s="31"/>
      <c r="B84" s="32" t="s">
        <v>82</v>
      </c>
      <c r="C84" s="31"/>
      <c r="D84" s="31"/>
      <c r="E84" s="33">
        <f>E81*(1+E79)</f>
        <v>100</v>
      </c>
      <c r="F84" s="31"/>
      <c r="G84" s="31"/>
      <c r="H84" s="31"/>
      <c r="I84" s="31"/>
      <c r="J84" s="31"/>
      <c r="K84" s="31"/>
      <c r="L84" s="31"/>
      <c r="M84" s="31"/>
      <c r="N84" s="31"/>
      <c r="O84" s="31"/>
      <c r="P84" s="31"/>
      <c r="Q84" s="31"/>
      <c r="R84" s="31"/>
      <c r="S84" s="31"/>
    </row>
    <row r="85" spans="1:19" ht="12.65" customHeight="1" x14ac:dyDescent="0.35">
      <c r="A85"/>
      <c r="B85" s="34" t="s">
        <v>83</v>
      </c>
      <c r="C85"/>
      <c r="D85"/>
      <c r="E85" s="35">
        <f>E84+E83</f>
        <v>2006.3678599999992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</row>
    <row r="86" spans="1:19" ht="12.65" customHeight="1" x14ac:dyDescent="0.3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</row>
    <row r="87" spans="1:19" ht="12.65" customHeight="1" x14ac:dyDescent="0.35">
      <c r="A87"/>
      <c r="B87" s="25" t="s">
        <v>84</v>
      </c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</row>
    <row r="88" spans="1:19" ht="12.65" customHeight="1" x14ac:dyDescent="0.35">
      <c r="A88"/>
      <c r="B88" s="26" t="s">
        <v>85</v>
      </c>
      <c r="C88"/>
      <c r="D88"/>
      <c r="E88"/>
      <c r="F88" s="36">
        <f t="shared" ref="F88:P88" si="37">F30</f>
        <v>976.59389999999996</v>
      </c>
      <c r="G88" s="36">
        <f t="shared" si="37"/>
        <v>1052.4426929000001</v>
      </c>
      <c r="H88" s="36">
        <f t="shared" si="37"/>
        <v>1133.8776029080002</v>
      </c>
      <c r="I88" s="36">
        <f t="shared" si="37"/>
        <v>1221.2959084225201</v>
      </c>
      <c r="J88" s="36">
        <f t="shared" si="37"/>
        <v>1315.1224512283138</v>
      </c>
      <c r="K88" s="36">
        <f t="shared" si="37"/>
        <v>1415.8115139004815</v>
      </c>
      <c r="L88" s="36">
        <f t="shared" si="37"/>
        <v>1523.8488232688876</v>
      </c>
      <c r="M88" s="36">
        <f t="shared" si="37"/>
        <v>1639.7536883114606</v>
      </c>
      <c r="N88" s="36">
        <f t="shared" si="37"/>
        <v>1764.0812813953744</v>
      </c>
      <c r="O88" s="36">
        <f t="shared" si="37"/>
        <v>1897.4250723714367</v>
      </c>
      <c r="P88" s="36">
        <f t="shared" si="37"/>
        <v>2040.4194256516032</v>
      </c>
      <c r="Q88"/>
      <c r="R88"/>
      <c r="S88"/>
    </row>
    <row r="89" spans="1:19" s="154" customFormat="1" ht="12.65" customHeight="1" x14ac:dyDescent="0.35">
      <c r="A89" s="31"/>
      <c r="B89" s="32" t="s">
        <v>5</v>
      </c>
      <c r="C89" s="31"/>
      <c r="D89" s="31"/>
      <c r="E89" s="31"/>
      <c r="F89" s="37">
        <f t="shared" ref="F89:P89" si="38">$E$80</f>
        <v>6</v>
      </c>
      <c r="G89" s="37">
        <f t="shared" si="38"/>
        <v>6</v>
      </c>
      <c r="H89" s="37">
        <f t="shared" si="38"/>
        <v>6</v>
      </c>
      <c r="I89" s="37">
        <f t="shared" si="38"/>
        <v>6</v>
      </c>
      <c r="J89" s="37">
        <f t="shared" si="38"/>
        <v>6</v>
      </c>
      <c r="K89" s="37">
        <f t="shared" si="38"/>
        <v>6</v>
      </c>
      <c r="L89" s="37">
        <f t="shared" si="38"/>
        <v>6</v>
      </c>
      <c r="M89" s="37">
        <f t="shared" si="38"/>
        <v>6</v>
      </c>
      <c r="N89" s="37">
        <f t="shared" si="38"/>
        <v>6</v>
      </c>
      <c r="O89" s="37">
        <f t="shared" si="38"/>
        <v>6</v>
      </c>
      <c r="P89" s="37">
        <f t="shared" si="38"/>
        <v>6</v>
      </c>
      <c r="Q89" s="31"/>
      <c r="R89" s="31"/>
      <c r="S89" s="31"/>
    </row>
    <row r="90" spans="1:19" ht="12.65" customHeight="1" x14ac:dyDescent="0.35">
      <c r="A90"/>
      <c r="B90" s="34" t="s">
        <v>86</v>
      </c>
      <c r="C90"/>
      <c r="D90"/>
      <c r="E90"/>
      <c r="F90" s="176">
        <f t="shared" ref="F90:P90" si="39">F88*F89</f>
        <v>5859.5634</v>
      </c>
      <c r="G90" s="176">
        <f t="shared" si="39"/>
        <v>6314.6561574000007</v>
      </c>
      <c r="H90" s="176">
        <f t="shared" si="39"/>
        <v>6803.2656174480016</v>
      </c>
      <c r="I90" s="176">
        <f t="shared" si="39"/>
        <v>7327.7754505351204</v>
      </c>
      <c r="J90" s="176">
        <f t="shared" si="39"/>
        <v>7890.7347073698829</v>
      </c>
      <c r="K90" s="176">
        <f t="shared" si="39"/>
        <v>8494.8690834028894</v>
      </c>
      <c r="L90" s="176">
        <f t="shared" si="39"/>
        <v>9143.0929396133251</v>
      </c>
      <c r="M90" s="176">
        <f t="shared" si="39"/>
        <v>9838.5221298687629</v>
      </c>
      <c r="N90" s="176">
        <f t="shared" si="39"/>
        <v>10584.487688372246</v>
      </c>
      <c r="O90" s="176">
        <f t="shared" si="39"/>
        <v>11384.55043422862</v>
      </c>
      <c r="P90" s="176">
        <f t="shared" si="39"/>
        <v>12242.51655390962</v>
      </c>
      <c r="Q90"/>
      <c r="R90"/>
      <c r="S90"/>
    </row>
    <row r="91" spans="1:19" ht="12.65" customHeight="1" x14ac:dyDescent="0.35">
      <c r="A91"/>
      <c r="B91" s="34"/>
      <c r="C91"/>
      <c r="D91"/>
      <c r="E91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/>
      <c r="R91"/>
      <c r="S91"/>
    </row>
    <row r="92" spans="1:19" ht="12.65" customHeight="1" x14ac:dyDescent="0.35">
      <c r="A92"/>
      <c r="B92" s="32" t="s">
        <v>87</v>
      </c>
      <c r="C92"/>
      <c r="D92"/>
      <c r="E92"/>
      <c r="F92" s="39">
        <f t="shared" ref="F92:P92" ca="1" si="40">-(F58+F66-F46)</f>
        <v>-955.06783930142387</v>
      </c>
      <c r="G92" s="39">
        <f t="shared" ca="1" si="40"/>
        <v>-328.88421340527486</v>
      </c>
      <c r="H92" s="39">
        <f t="shared" ca="1" si="40"/>
        <v>388.03085885329722</v>
      </c>
      <c r="I92" s="39">
        <f t="shared" ca="1" si="40"/>
        <v>1178.6023114369873</v>
      </c>
      <c r="J92" s="39">
        <f t="shared" ca="1" si="40"/>
        <v>2031.0208064635308</v>
      </c>
      <c r="K92" s="39">
        <f t="shared" ca="1" si="40"/>
        <v>2949.954420156143</v>
      </c>
      <c r="L92" s="39">
        <f t="shared" ca="1" si="40"/>
        <v>3940.4084229499999</v>
      </c>
      <c r="M92" s="39">
        <f t="shared" ca="1" si="40"/>
        <v>5007.7489214441248</v>
      </c>
      <c r="N92" s="39">
        <f t="shared" ca="1" si="40"/>
        <v>6157.7281226732184</v>
      </c>
      <c r="O92" s="39">
        <f t="shared" ca="1" si="40"/>
        <v>7396.5113301927258</v>
      </c>
      <c r="P92" s="39">
        <f t="shared" ca="1" si="40"/>
        <v>8730.7057878113974</v>
      </c>
      <c r="Q92"/>
      <c r="R92"/>
      <c r="S92"/>
    </row>
    <row r="93" spans="1:19" ht="12.65" customHeight="1" x14ac:dyDescent="0.35">
      <c r="A93"/>
      <c r="B93" s="40" t="s">
        <v>88</v>
      </c>
      <c r="C93"/>
      <c r="D93"/>
      <c r="E93"/>
      <c r="F93" s="38">
        <f t="shared" ref="F93:P93" ca="1" si="41">F90+F92</f>
        <v>4904.4955606985759</v>
      </c>
      <c r="G93" s="38">
        <f t="shared" ca="1" si="41"/>
        <v>5985.7719439947259</v>
      </c>
      <c r="H93" s="38">
        <f t="shared" ca="1" si="41"/>
        <v>7191.2964763012988</v>
      </c>
      <c r="I93" s="38">
        <f t="shared" ca="1" si="41"/>
        <v>8506.3777619721077</v>
      </c>
      <c r="J93" s="38">
        <f t="shared" ca="1" si="41"/>
        <v>9921.7555138334137</v>
      </c>
      <c r="K93" s="38">
        <f t="shared" ca="1" si="41"/>
        <v>11444.823503559033</v>
      </c>
      <c r="L93" s="38">
        <f t="shared" ca="1" si="41"/>
        <v>13083.501362563326</v>
      </c>
      <c r="M93" s="38">
        <f t="shared" ca="1" si="41"/>
        <v>14846.271051312888</v>
      </c>
      <c r="N93" s="38">
        <f t="shared" ca="1" si="41"/>
        <v>16742.215811045466</v>
      </c>
      <c r="O93" s="38">
        <f t="shared" ca="1" si="41"/>
        <v>18781.061764421345</v>
      </c>
      <c r="P93" s="38">
        <f t="shared" ca="1" si="41"/>
        <v>20973.222341721019</v>
      </c>
      <c r="Q93"/>
      <c r="R93"/>
      <c r="S93"/>
    </row>
    <row r="94" spans="1:19" ht="12.65" customHeight="1" x14ac:dyDescent="0.3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</row>
    <row r="95" spans="1:19" ht="12.65" customHeight="1" x14ac:dyDescent="0.35">
      <c r="A95"/>
      <c r="B95" s="25" t="s">
        <v>89</v>
      </c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</row>
    <row r="96" spans="1:19" ht="12.65" customHeight="1" x14ac:dyDescent="0.35">
      <c r="A96"/>
      <c r="B96" s="26" t="s">
        <v>90</v>
      </c>
      <c r="C96"/>
      <c r="D96"/>
      <c r="E96"/>
      <c r="F96" s="41">
        <f t="shared" ref="F96:P96" si="42">$E$85</f>
        <v>2006.3678599999992</v>
      </c>
      <c r="G96" s="41">
        <f t="shared" si="42"/>
        <v>2006.3678599999992</v>
      </c>
      <c r="H96" s="41">
        <f t="shared" si="42"/>
        <v>2006.3678599999992</v>
      </c>
      <c r="I96" s="41">
        <f t="shared" si="42"/>
        <v>2006.3678599999992</v>
      </c>
      <c r="J96" s="41">
        <f t="shared" si="42"/>
        <v>2006.3678599999992</v>
      </c>
      <c r="K96" s="41">
        <f t="shared" si="42"/>
        <v>2006.3678599999992</v>
      </c>
      <c r="L96" s="41">
        <f t="shared" si="42"/>
        <v>2006.3678599999992</v>
      </c>
      <c r="M96" s="41">
        <f t="shared" si="42"/>
        <v>2006.3678599999992</v>
      </c>
      <c r="N96" s="41">
        <f t="shared" si="42"/>
        <v>2006.3678599999992</v>
      </c>
      <c r="O96" s="41">
        <f t="shared" si="42"/>
        <v>2006.3678599999992</v>
      </c>
      <c r="P96" s="41">
        <f t="shared" si="42"/>
        <v>2006.3678599999992</v>
      </c>
      <c r="Q96"/>
      <c r="R96"/>
      <c r="S96"/>
    </row>
    <row r="97" spans="1:19" s="154" customFormat="1" ht="12.65" customHeight="1" x14ac:dyDescent="0.35">
      <c r="A97" s="31"/>
      <c r="B97" s="32" t="s">
        <v>91</v>
      </c>
      <c r="C97" s="31"/>
      <c r="D97" s="31"/>
      <c r="E97" s="31"/>
      <c r="F97" s="39">
        <f t="shared" ref="F97:P97" si="43">$E$85*((1+$E$77)^(F5-$E$5)-1)</f>
        <v>240.76414320000012</v>
      </c>
      <c r="G97" s="39">
        <f t="shared" si="43"/>
        <v>510.41998358400014</v>
      </c>
      <c r="H97" s="39">
        <f t="shared" si="43"/>
        <v>812.43452481408042</v>
      </c>
      <c r="I97" s="39">
        <f t="shared" si="43"/>
        <v>1150.6908109917699</v>
      </c>
      <c r="J97" s="39">
        <f t="shared" si="43"/>
        <v>1529.5378515107823</v>
      </c>
      <c r="K97" s="39">
        <f t="shared" si="43"/>
        <v>1953.8465368920765</v>
      </c>
      <c r="L97" s="39">
        <f t="shared" si="43"/>
        <v>2429.0722645191258</v>
      </c>
      <c r="M97" s="39">
        <f t="shared" si="43"/>
        <v>2961.3250794614214</v>
      </c>
      <c r="N97" s="39">
        <f t="shared" si="43"/>
        <v>3557.4482321967917</v>
      </c>
      <c r="O97" s="39">
        <f t="shared" si="43"/>
        <v>4225.1061632604069</v>
      </c>
      <c r="P97" s="39">
        <f t="shared" si="43"/>
        <v>4972.8830460516574</v>
      </c>
      <c r="Q97" s="31"/>
      <c r="R97" s="31"/>
      <c r="S97" s="31"/>
    </row>
    <row r="98" spans="1:19" ht="12.65" customHeight="1" x14ac:dyDescent="0.35">
      <c r="A98"/>
      <c r="B98" s="34" t="s">
        <v>92</v>
      </c>
      <c r="C98"/>
      <c r="D98"/>
      <c r="E98"/>
      <c r="F98" s="38">
        <f t="shared" ref="F98:P98" si="44">F96+F97</f>
        <v>2247.1320031999994</v>
      </c>
      <c r="G98" s="38">
        <f t="shared" si="44"/>
        <v>2516.7878435839993</v>
      </c>
      <c r="H98" s="38">
        <f t="shared" si="44"/>
        <v>2818.8023848140797</v>
      </c>
      <c r="I98" s="38">
        <f t="shared" si="44"/>
        <v>3157.0586709917688</v>
      </c>
      <c r="J98" s="38">
        <f t="shared" si="44"/>
        <v>3535.9057115107817</v>
      </c>
      <c r="K98" s="38">
        <f t="shared" si="44"/>
        <v>3960.2143968920755</v>
      </c>
      <c r="L98" s="38">
        <f t="shared" si="44"/>
        <v>4435.4401245191248</v>
      </c>
      <c r="M98" s="38">
        <f t="shared" si="44"/>
        <v>4967.6929394614208</v>
      </c>
      <c r="N98" s="38">
        <f t="shared" si="44"/>
        <v>5563.816092196791</v>
      </c>
      <c r="O98" s="38">
        <f t="shared" si="44"/>
        <v>6231.4740232604063</v>
      </c>
      <c r="P98" s="38">
        <f t="shared" si="44"/>
        <v>6979.2509060516568</v>
      </c>
      <c r="Q98"/>
      <c r="R98"/>
      <c r="S98"/>
    </row>
    <row r="99" spans="1:19" ht="12.65" customHeight="1" x14ac:dyDescent="0.35">
      <c r="A99"/>
      <c r="B99" s="34"/>
      <c r="C99"/>
      <c r="D99"/>
      <c r="E99"/>
      <c r="F99" s="38"/>
      <c r="G99" s="38"/>
      <c r="H99" s="38"/>
      <c r="I99" s="38"/>
      <c r="J99" s="38"/>
      <c r="K99" s="38"/>
      <c r="L99" s="38"/>
      <c r="M99" s="38"/>
      <c r="N99" s="38"/>
      <c r="O99" s="38"/>
      <c r="P99" s="38"/>
      <c r="Q99"/>
      <c r="R99"/>
      <c r="S99"/>
    </row>
    <row r="100" spans="1:19" s="154" customFormat="1" ht="12.65" customHeight="1" x14ac:dyDescent="0.35">
      <c r="A100" s="31"/>
      <c r="B100" s="32" t="s">
        <v>93</v>
      </c>
      <c r="C100" s="31"/>
      <c r="D100" s="31"/>
      <c r="E100" s="31"/>
      <c r="F100" s="39">
        <f t="shared" ref="F100:P100" ca="1" si="45">MIN(F98,F93)</f>
        <v>2247.1320031999994</v>
      </c>
      <c r="G100" s="39">
        <f t="shared" ca="1" si="45"/>
        <v>2516.7878435839993</v>
      </c>
      <c r="H100" s="39">
        <f t="shared" ca="1" si="45"/>
        <v>2818.8023848140797</v>
      </c>
      <c r="I100" s="39">
        <f t="shared" ca="1" si="45"/>
        <v>3157.0586709917688</v>
      </c>
      <c r="J100" s="39">
        <f t="shared" ca="1" si="45"/>
        <v>3535.9057115107817</v>
      </c>
      <c r="K100" s="39">
        <f t="shared" ca="1" si="45"/>
        <v>3960.2143968920755</v>
      </c>
      <c r="L100" s="39">
        <f t="shared" ca="1" si="45"/>
        <v>4435.4401245191248</v>
      </c>
      <c r="M100" s="39">
        <f t="shared" ca="1" si="45"/>
        <v>4967.6929394614208</v>
      </c>
      <c r="N100" s="39">
        <f t="shared" ca="1" si="45"/>
        <v>5563.816092196791</v>
      </c>
      <c r="O100" s="39">
        <f t="shared" ca="1" si="45"/>
        <v>6231.4740232604063</v>
      </c>
      <c r="P100" s="39">
        <f t="shared" ca="1" si="45"/>
        <v>6979.2509060516568</v>
      </c>
      <c r="Q100" s="31"/>
      <c r="R100" s="31"/>
      <c r="S100" s="31"/>
    </row>
    <row r="101" spans="1:19" s="89" customFormat="1" ht="12.65" customHeight="1" x14ac:dyDescent="0.35">
      <c r="A101" s="1"/>
      <c r="B101" s="34" t="s">
        <v>94</v>
      </c>
      <c r="C101" s="1"/>
      <c r="D101" s="1"/>
      <c r="E101" s="1"/>
      <c r="F101" s="38">
        <f t="shared" ref="F101:P101" ca="1" si="46">MAX(F93-F100,0)</f>
        <v>2657.3635574985765</v>
      </c>
      <c r="G101" s="38">
        <f t="shared" ca="1" si="46"/>
        <v>3468.9841004107266</v>
      </c>
      <c r="H101" s="38">
        <f t="shared" ca="1" si="46"/>
        <v>4372.4940914872186</v>
      </c>
      <c r="I101" s="38">
        <f t="shared" ca="1" si="46"/>
        <v>5349.3190909803388</v>
      </c>
      <c r="J101" s="38">
        <f t="shared" ca="1" si="46"/>
        <v>6385.8498023226321</v>
      </c>
      <c r="K101" s="38">
        <f t="shared" ca="1" si="46"/>
        <v>7484.6091066669578</v>
      </c>
      <c r="L101" s="38">
        <f t="shared" ca="1" si="46"/>
        <v>8648.0612380441999</v>
      </c>
      <c r="M101" s="38">
        <f t="shared" ca="1" si="46"/>
        <v>9878.5781118514678</v>
      </c>
      <c r="N101" s="38">
        <f t="shared" ca="1" si="46"/>
        <v>11178.399718848676</v>
      </c>
      <c r="O101" s="38">
        <f t="shared" ca="1" si="46"/>
        <v>12549.58774116094</v>
      </c>
      <c r="P101" s="38">
        <f t="shared" ca="1" si="46"/>
        <v>13993.971435669362</v>
      </c>
      <c r="Q101" s="1"/>
      <c r="R101" s="1"/>
      <c r="S101" s="1"/>
    </row>
    <row r="102" spans="1:19" ht="12.65" customHeight="1" x14ac:dyDescent="0.35">
      <c r="A102"/>
      <c r="B102" s="26"/>
      <c r="C102"/>
      <c r="D102"/>
      <c r="E102"/>
      <c r="F102" s="42"/>
      <c r="G102" s="42"/>
      <c r="H102" s="42"/>
      <c r="I102" s="42"/>
      <c r="J102" s="42"/>
      <c r="K102" s="42"/>
      <c r="L102" s="42"/>
      <c r="M102" s="42"/>
      <c r="N102" s="42"/>
      <c r="O102" s="42"/>
      <c r="P102" s="42"/>
      <c r="Q102"/>
      <c r="R102"/>
      <c r="S102"/>
    </row>
    <row r="103" spans="1:19" ht="12.65" customHeight="1" x14ac:dyDescent="0.35">
      <c r="A103"/>
      <c r="B103" s="32" t="s">
        <v>95</v>
      </c>
      <c r="C103"/>
      <c r="D103"/>
      <c r="E103"/>
      <c r="F103" s="39">
        <f t="shared" ref="F103:P103" ca="1" si="47">F101*$E$78</f>
        <v>930.0772451245017</v>
      </c>
      <c r="G103" s="39">
        <f t="shared" ca="1" si="47"/>
        <v>1214.1444351437542</v>
      </c>
      <c r="H103" s="39">
        <f t="shared" ca="1" si="47"/>
        <v>1530.3729320205264</v>
      </c>
      <c r="I103" s="39">
        <f t="shared" ca="1" si="47"/>
        <v>1872.2616818431184</v>
      </c>
      <c r="J103" s="39">
        <f t="shared" ca="1" si="47"/>
        <v>2235.047430812921</v>
      </c>
      <c r="K103" s="39">
        <f t="shared" ca="1" si="47"/>
        <v>2619.6131873334352</v>
      </c>
      <c r="L103" s="39">
        <f t="shared" ca="1" si="47"/>
        <v>3026.8214333154697</v>
      </c>
      <c r="M103" s="39">
        <f t="shared" ca="1" si="47"/>
        <v>3457.5023391480136</v>
      </c>
      <c r="N103" s="39">
        <f t="shared" ca="1" si="47"/>
        <v>3912.4399015970362</v>
      </c>
      <c r="O103" s="39">
        <f t="shared" ca="1" si="47"/>
        <v>4392.355709406329</v>
      </c>
      <c r="P103" s="39">
        <f t="shared" ca="1" si="47"/>
        <v>4897.890002484276</v>
      </c>
      <c r="Q103"/>
      <c r="R103"/>
      <c r="S103"/>
    </row>
    <row r="104" spans="1:19" ht="12.65" customHeight="1" x14ac:dyDescent="0.35">
      <c r="A104"/>
      <c r="B104" s="34" t="s">
        <v>96</v>
      </c>
      <c r="C104"/>
      <c r="D104"/>
      <c r="E104"/>
      <c r="F104" s="38">
        <f t="shared" ref="F104:P104" ca="1" si="48">F100+F103</f>
        <v>3177.209248324501</v>
      </c>
      <c r="G104" s="38">
        <f t="shared" ca="1" si="48"/>
        <v>3730.9322787277533</v>
      </c>
      <c r="H104" s="38">
        <f t="shared" ca="1" si="48"/>
        <v>4349.1753168346058</v>
      </c>
      <c r="I104" s="38">
        <f t="shared" ca="1" si="48"/>
        <v>5029.3203528348877</v>
      </c>
      <c r="J104" s="38">
        <f t="shared" ca="1" si="48"/>
        <v>5770.9531423237022</v>
      </c>
      <c r="K104" s="38">
        <f t="shared" ca="1" si="48"/>
        <v>6579.8275842255107</v>
      </c>
      <c r="L104" s="38">
        <f t="shared" ca="1" si="48"/>
        <v>7462.261557834594</v>
      </c>
      <c r="M104" s="38">
        <f t="shared" ca="1" si="48"/>
        <v>8425.1952786094334</v>
      </c>
      <c r="N104" s="38">
        <f t="shared" ca="1" si="48"/>
        <v>9476.2559937938277</v>
      </c>
      <c r="O104" s="38">
        <f t="shared" ca="1" si="48"/>
        <v>10623.829732666734</v>
      </c>
      <c r="P104" s="38">
        <f t="shared" ca="1" si="48"/>
        <v>11877.140908535934</v>
      </c>
      <c r="Q104"/>
      <c r="R104"/>
      <c r="S104"/>
    </row>
    <row r="105" spans="1:19" ht="12.65" customHeight="1" x14ac:dyDescent="0.3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</row>
    <row r="106" spans="1:19" ht="12.65" customHeight="1" x14ac:dyDescent="0.35">
      <c r="A106"/>
      <c r="B106" s="25" t="s">
        <v>97</v>
      </c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</row>
    <row r="107" spans="1:19" ht="12.65" customHeight="1" x14ac:dyDescent="0.35">
      <c r="A107"/>
      <c r="B107" s="43" t="s">
        <v>98</v>
      </c>
      <c r="C107"/>
      <c r="D107"/>
      <c r="E107" s="44">
        <f>E84/E85</f>
        <v>4.984130876179408E-2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</row>
    <row r="108" spans="1:19" ht="12.65" customHeight="1" x14ac:dyDescent="0.35">
      <c r="A108"/>
      <c r="B108" s="26" t="s">
        <v>99</v>
      </c>
      <c r="C108"/>
      <c r="D108"/>
      <c r="E108"/>
      <c r="F108" s="42">
        <f t="shared" ref="F108:P108" ca="1" si="49">F104*$E$107</f>
        <v>158.35626714656914</v>
      </c>
      <c r="G108" s="42">
        <f t="shared" ca="1" si="49"/>
        <v>185.95454767341391</v>
      </c>
      <c r="H108" s="42">
        <f t="shared" ca="1" si="49"/>
        <v>216.76858982552719</v>
      </c>
      <c r="I108" s="42">
        <f t="shared" ca="1" si="49"/>
        <v>250.66790856761878</v>
      </c>
      <c r="J108" s="42">
        <f t="shared" ca="1" si="49"/>
        <v>287.63185741640143</v>
      </c>
      <c r="K108" s="42">
        <f t="shared" ca="1" si="49"/>
        <v>327.94721822475333</v>
      </c>
      <c r="L108" s="42">
        <f t="shared" ca="1" si="49"/>
        <v>371.92888236530047</v>
      </c>
      <c r="M108" s="42">
        <f t="shared" ca="1" si="49"/>
        <v>419.92275925958245</v>
      </c>
      <c r="N108" s="42">
        <f t="shared" ca="1" si="49"/>
        <v>472.30900089247996</v>
      </c>
      <c r="O108" s="42">
        <f t="shared" ca="1" si="49"/>
        <v>529.50557793857092</v>
      </c>
      <c r="P108" s="42">
        <f t="shared" ca="1" si="49"/>
        <v>591.97224722967496</v>
      </c>
      <c r="Q108"/>
      <c r="R108"/>
      <c r="S108"/>
    </row>
    <row r="109" spans="1:19" ht="12.65" customHeight="1" x14ac:dyDescent="0.35">
      <c r="A109"/>
      <c r="B109" s="26" t="s">
        <v>100</v>
      </c>
      <c r="C109"/>
      <c r="D109"/>
      <c r="E109"/>
      <c r="F109" s="42">
        <f t="shared" ref="F109:P109" si="50">-$E$81</f>
        <v>-80</v>
      </c>
      <c r="G109" s="42">
        <f t="shared" si="50"/>
        <v>-80</v>
      </c>
      <c r="H109" s="42">
        <f t="shared" si="50"/>
        <v>-80</v>
      </c>
      <c r="I109" s="42">
        <f t="shared" si="50"/>
        <v>-80</v>
      </c>
      <c r="J109" s="42">
        <f t="shared" si="50"/>
        <v>-80</v>
      </c>
      <c r="K109" s="42">
        <f t="shared" si="50"/>
        <v>-80</v>
      </c>
      <c r="L109" s="42">
        <f t="shared" si="50"/>
        <v>-80</v>
      </c>
      <c r="M109" s="42">
        <f t="shared" si="50"/>
        <v>-80</v>
      </c>
      <c r="N109" s="42">
        <f t="shared" si="50"/>
        <v>-80</v>
      </c>
      <c r="O109" s="42">
        <f t="shared" si="50"/>
        <v>-80</v>
      </c>
      <c r="P109" s="42">
        <f t="shared" si="50"/>
        <v>-80</v>
      </c>
      <c r="Q109"/>
      <c r="R109"/>
      <c r="S109"/>
    </row>
    <row r="110" spans="1:19" ht="12.65" customHeight="1" x14ac:dyDescent="0.3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</row>
    <row r="111" spans="1:19" ht="12.65" customHeight="1" x14ac:dyDescent="0.35">
      <c r="A111"/>
      <c r="B111" s="45" t="s">
        <v>101</v>
      </c>
      <c r="C111" s="46"/>
      <c r="D111" s="46"/>
      <c r="E111" s="46"/>
      <c r="F111" s="47">
        <f t="shared" ref="F111:P111" ca="1" si="51">F108/$E$81</f>
        <v>1.9794533393321143</v>
      </c>
      <c r="G111" s="47">
        <f t="shared" ca="1" si="51"/>
        <v>2.3244318459176738</v>
      </c>
      <c r="H111" s="47">
        <f t="shared" ca="1" si="51"/>
        <v>2.7096073728190899</v>
      </c>
      <c r="I111" s="47">
        <f t="shared" ca="1" si="51"/>
        <v>3.1333488570952346</v>
      </c>
      <c r="J111" s="47">
        <f t="shared" ca="1" si="51"/>
        <v>3.5953982177050179</v>
      </c>
      <c r="K111" s="47">
        <f t="shared" ca="1" si="51"/>
        <v>4.0993402278094164</v>
      </c>
      <c r="L111" s="47">
        <f t="shared" ca="1" si="51"/>
        <v>4.6491110295662557</v>
      </c>
      <c r="M111" s="47">
        <f t="shared" ca="1" si="51"/>
        <v>5.2490344907447808</v>
      </c>
      <c r="N111" s="47">
        <f t="shared" ca="1" si="51"/>
        <v>5.9038625111559995</v>
      </c>
      <c r="O111" s="47">
        <f t="shared" ca="1" si="51"/>
        <v>6.6188197242321367</v>
      </c>
      <c r="P111" s="48">
        <f t="shared" ca="1" si="51"/>
        <v>7.3996530903709372</v>
      </c>
      <c r="Q111"/>
      <c r="R111"/>
      <c r="S111"/>
    </row>
    <row r="112" spans="1:19" ht="12.65" customHeight="1" x14ac:dyDescent="0.35">
      <c r="A112"/>
      <c r="B112" s="49" t="s">
        <v>102</v>
      </c>
      <c r="C112" s="50"/>
      <c r="D112" s="50"/>
      <c r="E112" s="50"/>
      <c r="F112" s="51">
        <f t="shared" ref="F112:P112" ca="1" si="52">IFERROR((F108/$E$81)^(365/(F74-$E$74))-1,0)</f>
        <v>0.97945333933211431</v>
      </c>
      <c r="G112" s="51">
        <f t="shared" ca="1" si="52"/>
        <v>0.52460875175163335</v>
      </c>
      <c r="H112" s="51">
        <f t="shared" ca="1" si="52"/>
        <v>0.39370372007834442</v>
      </c>
      <c r="I112" s="51">
        <f t="shared" ca="1" si="52"/>
        <v>0.33020113102199944</v>
      </c>
      <c r="J112" s="51">
        <f t="shared" ca="1" si="52"/>
        <v>0.29148251074332632</v>
      </c>
      <c r="K112" s="51">
        <f t="shared" ca="1" si="52"/>
        <v>0.26494716392158457</v>
      </c>
      <c r="L112" s="51">
        <f t="shared" ca="1" si="52"/>
        <v>0.24527132907773352</v>
      </c>
      <c r="M112" s="51">
        <f t="shared" ca="1" si="52"/>
        <v>0.23012238012827768</v>
      </c>
      <c r="N112" s="51">
        <f t="shared" ca="1" si="52"/>
        <v>0.21795059007830431</v>
      </c>
      <c r="O112" s="51">
        <f t="shared" ca="1" si="52"/>
        <v>0.20790590839722833</v>
      </c>
      <c r="P112" s="52">
        <f t="shared" ca="1" si="52"/>
        <v>0.19938942568842855</v>
      </c>
      <c r="Q112"/>
      <c r="R112"/>
      <c r="S112"/>
    </row>
    <row r="113" spans="1:29" ht="12.65" customHeight="1" x14ac:dyDescent="0.3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</row>
    <row r="114" spans="1:29" ht="12.65" customHeight="1" x14ac:dyDescent="0.35">
      <c r="A114"/>
      <c r="B114" s="25" t="s">
        <v>103</v>
      </c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</row>
    <row r="115" spans="1:29" ht="12.65" customHeight="1" x14ac:dyDescent="0.35">
      <c r="A115"/>
      <c r="B115" s="43" t="s">
        <v>104</v>
      </c>
      <c r="C115"/>
      <c r="D115"/>
      <c r="E115" s="44">
        <f>E83/E85</f>
        <v>0.95015869123820595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</row>
    <row r="116" spans="1:29" ht="12.65" customHeight="1" x14ac:dyDescent="0.35">
      <c r="A116"/>
      <c r="B116" s="26" t="s">
        <v>99</v>
      </c>
      <c r="C116"/>
      <c r="D116"/>
      <c r="E116"/>
      <c r="F116" s="42">
        <f t="shared" ref="F116:P116" ca="1" si="53">F104*$E$115</f>
        <v>3018.8529811779322</v>
      </c>
      <c r="G116" s="42">
        <f t="shared" ca="1" si="53"/>
        <v>3544.9777310543395</v>
      </c>
      <c r="H116" s="42">
        <f t="shared" ca="1" si="53"/>
        <v>4132.4067270090791</v>
      </c>
      <c r="I116" s="42">
        <f t="shared" ca="1" si="53"/>
        <v>4778.6524442672689</v>
      </c>
      <c r="J116" s="42">
        <f t="shared" ca="1" si="53"/>
        <v>5483.3212849073007</v>
      </c>
      <c r="K116" s="42">
        <f t="shared" ca="1" si="53"/>
        <v>6251.8803660007579</v>
      </c>
      <c r="L116" s="42">
        <f t="shared" ca="1" si="53"/>
        <v>7090.3326754692935</v>
      </c>
      <c r="M116" s="42">
        <f t="shared" ca="1" si="53"/>
        <v>8005.2725193498509</v>
      </c>
      <c r="N116" s="42">
        <f t="shared" ca="1" si="53"/>
        <v>9003.9469929013485</v>
      </c>
      <c r="O116" s="42">
        <f t="shared" ca="1" si="53"/>
        <v>10094.324154728163</v>
      </c>
      <c r="P116" s="42">
        <f t="shared" ca="1" si="53"/>
        <v>11285.168661306259</v>
      </c>
      <c r="Q116"/>
      <c r="R116"/>
      <c r="S116"/>
    </row>
    <row r="117" spans="1:29" ht="12.65" customHeight="1" x14ac:dyDescent="0.35">
      <c r="A117"/>
      <c r="B117" s="26" t="s">
        <v>100</v>
      </c>
      <c r="C117"/>
      <c r="D117"/>
      <c r="E117"/>
      <c r="F117" s="42">
        <f t="shared" ref="F117:P117" si="54">-$E$83</f>
        <v>-1906.3678599999992</v>
      </c>
      <c r="G117" s="42">
        <f t="shared" si="54"/>
        <v>-1906.3678599999992</v>
      </c>
      <c r="H117" s="42">
        <f t="shared" si="54"/>
        <v>-1906.3678599999992</v>
      </c>
      <c r="I117" s="42">
        <f t="shared" si="54"/>
        <v>-1906.3678599999992</v>
      </c>
      <c r="J117" s="42">
        <f t="shared" si="54"/>
        <v>-1906.3678599999992</v>
      </c>
      <c r="K117" s="42">
        <f t="shared" si="54"/>
        <v>-1906.3678599999992</v>
      </c>
      <c r="L117" s="42">
        <f t="shared" si="54"/>
        <v>-1906.3678599999992</v>
      </c>
      <c r="M117" s="42">
        <f t="shared" si="54"/>
        <v>-1906.3678599999992</v>
      </c>
      <c r="N117" s="42">
        <f t="shared" si="54"/>
        <v>-1906.3678599999992</v>
      </c>
      <c r="O117" s="42">
        <f t="shared" si="54"/>
        <v>-1906.3678599999992</v>
      </c>
      <c r="P117" s="42">
        <f t="shared" si="54"/>
        <v>-1906.3678599999992</v>
      </c>
      <c r="Q117"/>
      <c r="R117"/>
      <c r="S117"/>
    </row>
    <row r="118" spans="1:29" ht="12.65" customHeight="1" x14ac:dyDescent="0.3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</row>
    <row r="119" spans="1:29" ht="12.65" customHeight="1" x14ac:dyDescent="0.35">
      <c r="A119"/>
      <c r="B119" s="45" t="s">
        <v>101</v>
      </c>
      <c r="C119" s="46"/>
      <c r="D119" s="46"/>
      <c r="E119" s="46"/>
      <c r="F119" s="47">
        <f t="shared" ref="F119:P119" ca="1" si="55">F116/$E$83</f>
        <v>1.5835626714656916</v>
      </c>
      <c r="G119" s="47">
        <f t="shared" ca="1" si="55"/>
        <v>1.8595454767341395</v>
      </c>
      <c r="H119" s="47">
        <f t="shared" ca="1" si="55"/>
        <v>2.167685898255272</v>
      </c>
      <c r="I119" s="47">
        <f t="shared" ca="1" si="55"/>
        <v>2.506679085676188</v>
      </c>
      <c r="J119" s="47">
        <f t="shared" ca="1" si="55"/>
        <v>2.876318574164014</v>
      </c>
      <c r="K119" s="47">
        <f t="shared" ca="1" si="55"/>
        <v>3.2794721822475337</v>
      </c>
      <c r="L119" s="47">
        <f t="shared" ca="1" si="55"/>
        <v>3.7192888236530051</v>
      </c>
      <c r="M119" s="47">
        <f t="shared" ca="1" si="55"/>
        <v>4.1992275925958245</v>
      </c>
      <c r="N119" s="47">
        <f t="shared" ca="1" si="55"/>
        <v>4.7230900089248005</v>
      </c>
      <c r="O119" s="47">
        <f t="shared" ca="1" si="55"/>
        <v>5.2950557793857094</v>
      </c>
      <c r="P119" s="48">
        <f t="shared" ca="1" si="55"/>
        <v>5.9197224722967494</v>
      </c>
      <c r="Q119"/>
      <c r="R119"/>
      <c r="S119"/>
    </row>
    <row r="120" spans="1:29" ht="12.65" customHeight="1" x14ac:dyDescent="0.35">
      <c r="A120"/>
      <c r="B120" s="49" t="s">
        <v>102</v>
      </c>
      <c r="C120" s="50"/>
      <c r="D120" s="50"/>
      <c r="E120" s="50"/>
      <c r="F120" s="51">
        <f t="shared" ref="F120:P120" ca="1" si="56">IFERROR((F116/$E$83)^(365/(F74-$E$74))-1,0)</f>
        <v>0.58356267146569163</v>
      </c>
      <c r="G120" s="51">
        <f t="shared" ca="1" si="56"/>
        <v>0.36365152320310168</v>
      </c>
      <c r="H120" s="51">
        <f t="shared" ca="1" si="56"/>
        <v>0.29388773295770165</v>
      </c>
      <c r="I120" s="51">
        <f t="shared" ca="1" si="56"/>
        <v>0.25807459454766102</v>
      </c>
      <c r="J120" s="51">
        <f t="shared" ca="1" si="56"/>
        <v>0.23514271496277628</v>
      </c>
      <c r="K120" s="51">
        <f t="shared" ca="1" si="56"/>
        <v>0.21878777293270502</v>
      </c>
      <c r="L120" s="51">
        <f t="shared" ca="1" si="56"/>
        <v>0.20623112347992123</v>
      </c>
      <c r="M120" s="51">
        <f t="shared" ca="1" si="56"/>
        <v>0.19630759419008492</v>
      </c>
      <c r="N120" s="51">
        <f t="shared" ca="1" si="56"/>
        <v>0.18814225856002387</v>
      </c>
      <c r="O120" s="51">
        <f t="shared" ca="1" si="56"/>
        <v>0.18126520452173422</v>
      </c>
      <c r="P120" s="52">
        <f t="shared" ca="1" si="56"/>
        <v>0.17532180202345948</v>
      </c>
      <c r="Q120"/>
      <c r="R120"/>
      <c r="S120"/>
    </row>
    <row r="121" spans="1:29" ht="12.65" customHeight="1" x14ac:dyDescent="0.3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</row>
    <row r="124" spans="1:29" ht="12.65" customHeight="1" x14ac:dyDescent="0.3">
      <c r="W124" s="157" t="s">
        <v>105</v>
      </c>
    </row>
    <row r="126" spans="1:29" ht="12.65" customHeight="1" x14ac:dyDescent="0.3">
      <c r="Y126" s="177" t="s">
        <v>5</v>
      </c>
      <c r="Z126" s="177"/>
      <c r="AA126" s="177"/>
      <c r="AB126" s="177"/>
      <c r="AC126" s="177"/>
    </row>
    <row r="127" spans="1:29" ht="12.65" customHeight="1" x14ac:dyDescent="0.3">
      <c r="X127" s="178">
        <f ca="1">+J120</f>
        <v>0.23514271496277628</v>
      </c>
      <c r="Y127" s="53">
        <v>4</v>
      </c>
      <c r="Z127" s="53">
        <f>+Y127+1</f>
        <v>5</v>
      </c>
      <c r="AA127" s="53">
        <f t="shared" ref="AA127:AC127" si="57">+Z127+1</f>
        <v>6</v>
      </c>
      <c r="AB127" s="53">
        <f t="shared" si="57"/>
        <v>7</v>
      </c>
      <c r="AC127" s="53">
        <f t="shared" si="57"/>
        <v>8</v>
      </c>
    </row>
    <row r="128" spans="1:29" ht="20" customHeight="1" x14ac:dyDescent="0.25">
      <c r="V128" s="208" t="s">
        <v>106</v>
      </c>
      <c r="W128" s="179">
        <f ca="1">+IF($R$28=X128,$S$28,W128)</f>
        <v>3.2000000000000001E-2</v>
      </c>
      <c r="X128" s="179">
        <v>0.04</v>
      </c>
      <c r="Y128" s="54">
        <f t="dataTable" ref="Y128:AC132" dt2D="1" dtr="1" r1="E80" r2="R28" ca="1"/>
        <v>0.18540207261422559</v>
      </c>
      <c r="Z128" s="55">
        <v>0.20617185944162864</v>
      </c>
      <c r="AA128" s="55">
        <v>0.22560151618498914</v>
      </c>
      <c r="AB128" s="55">
        <v>0.24387116653941177</v>
      </c>
      <c r="AC128" s="56">
        <v>0.26112587465414916</v>
      </c>
    </row>
    <row r="129" spans="22:29" ht="20" customHeight="1" thickBot="1" x14ac:dyDescent="0.3">
      <c r="V129" s="208"/>
      <c r="W129" s="179">
        <f t="shared" ref="W129:W132" ca="1" si="58">+IF($R$28=X129,$S$28,W129)</f>
        <v>0.04</v>
      </c>
      <c r="X129" s="179">
        <f>+X128+0.01</f>
        <v>0.05</v>
      </c>
      <c r="Y129" s="57">
        <v>0.18916437193804336</v>
      </c>
      <c r="Z129" s="58">
        <v>0.21045624692394616</v>
      </c>
      <c r="AA129" s="58">
        <v>0.23034666306979656</v>
      </c>
      <c r="AB129" s="58">
        <v>0.24902749308909855</v>
      </c>
      <c r="AC129" s="59">
        <v>0.26665261668925067</v>
      </c>
    </row>
    <row r="130" spans="22:29" ht="20" customHeight="1" thickBot="1" x14ac:dyDescent="0.3">
      <c r="V130" s="208"/>
      <c r="W130" s="179">
        <f t="shared" si="58"/>
        <v>4.8000000000000001E-2</v>
      </c>
      <c r="X130" s="179">
        <f t="shared" ref="X130:X131" si="59">+X129+0.01</f>
        <v>6.0000000000000005E-2</v>
      </c>
      <c r="Y130" s="57">
        <v>0.19297358012331323</v>
      </c>
      <c r="Z130" s="58">
        <v>0.2147902279391396</v>
      </c>
      <c r="AA130" s="60">
        <v>0.23514271496277628</v>
      </c>
      <c r="AB130" s="58">
        <v>0.25423512954009886</v>
      </c>
      <c r="AC130" s="59">
        <v>0.2722304680587273</v>
      </c>
    </row>
    <row r="131" spans="22:29" ht="20" customHeight="1" x14ac:dyDescent="0.25">
      <c r="V131" s="208"/>
      <c r="W131" s="179">
        <f t="shared" ca="1" si="58"/>
        <v>5.6000000000000008E-2</v>
      </c>
      <c r="X131" s="179">
        <f t="shared" si="59"/>
        <v>7.0000000000000007E-2</v>
      </c>
      <c r="Y131" s="57">
        <v>0.19682911717965079</v>
      </c>
      <c r="Z131" s="58">
        <v>0.21917301310750292</v>
      </c>
      <c r="AA131" s="58">
        <v>0.23998870268647021</v>
      </c>
      <c r="AB131" s="58">
        <v>0.25949295688001439</v>
      </c>
      <c r="AC131" s="59">
        <v>0.27785818712964083</v>
      </c>
    </row>
    <row r="132" spans="22:29" ht="20" customHeight="1" x14ac:dyDescent="0.25">
      <c r="V132" s="208"/>
      <c r="W132" s="179">
        <f t="shared" ca="1" si="58"/>
        <v>6.8000000000000005E-2</v>
      </c>
      <c r="X132" s="179">
        <f>+X131+0.015</f>
        <v>8.5000000000000006E-2</v>
      </c>
      <c r="Y132" s="61">
        <v>0.20269798676543549</v>
      </c>
      <c r="Z132" s="62">
        <v>0.22583694749921635</v>
      </c>
      <c r="AA132" s="62">
        <v>0.24734918270526118</v>
      </c>
      <c r="AB132" s="62">
        <v>0.2674713616221347</v>
      </c>
      <c r="AC132" s="63">
        <v>0.28639057041425864</v>
      </c>
    </row>
  </sheetData>
  <mergeCells count="1">
    <mergeCell ref="V128:V132"/>
  </mergeCells>
  <pageMargins left="0.25" right="0.25" top="0.75" bottom="0.75" header="0.3" footer="0.3"/>
  <pageSetup scale="44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669ADC-6DF2-47B6-BAA0-0DE48A6417B1}">
  <dimension ref="C3:G40"/>
  <sheetViews>
    <sheetView showGridLines="0" view="pageBreakPreview" zoomScaleNormal="80" zoomScaleSheetLayoutView="100" workbookViewId="0"/>
  </sheetViews>
  <sheetFormatPr defaultColWidth="9.6328125" defaultRowHeight="13" x14ac:dyDescent="0.3"/>
  <cols>
    <col min="1" max="2" width="2.1796875" style="68" customWidth="1"/>
    <col min="3" max="3" width="35.6328125" style="68" customWidth="1"/>
    <col min="4" max="6" width="16.6328125" style="68" customWidth="1"/>
    <col min="7" max="7" width="1.81640625" style="68" customWidth="1"/>
    <col min="8" max="16384" width="9.6328125" style="68"/>
  </cols>
  <sheetData>
    <row r="3" spans="3:7" ht="13.75" customHeight="1" x14ac:dyDescent="0.6">
      <c r="C3" s="64"/>
      <c r="D3" s="65"/>
      <c r="E3" s="66" t="s">
        <v>107</v>
      </c>
      <c r="F3" s="65"/>
      <c r="G3" s="67"/>
    </row>
    <row r="4" spans="3:7" ht="13.75" customHeight="1" x14ac:dyDescent="0.3">
      <c r="C4" s="69" t="s">
        <v>108</v>
      </c>
      <c r="D4" s="70" t="s">
        <v>109</v>
      </c>
      <c r="E4" s="71" t="s">
        <v>110</v>
      </c>
      <c r="F4" s="70" t="s">
        <v>111</v>
      </c>
      <c r="G4" s="67"/>
    </row>
    <row r="5" spans="3:7" ht="13.75" customHeight="1" x14ac:dyDescent="0.3">
      <c r="C5" s="72" t="s">
        <v>112</v>
      </c>
      <c r="D5" s="73">
        <f>+'LBO Math'!E18</f>
        <v>1713.6321400000008</v>
      </c>
      <c r="E5" s="74">
        <f>+D5/'LBO Math'!$E$9</f>
        <v>2</v>
      </c>
      <c r="F5" s="75">
        <f>+D5/$D$7</f>
        <v>0.46314382162162188</v>
      </c>
      <c r="G5" s="67"/>
    </row>
    <row r="6" spans="3:7" x14ac:dyDescent="0.3">
      <c r="C6" s="76" t="s">
        <v>113</v>
      </c>
      <c r="D6" s="73">
        <f>+SUM('LBO Math'!E20:E22)</f>
        <v>1986.3678599999992</v>
      </c>
      <c r="E6" s="74">
        <f>+D6/'LBO Math'!$E$9</f>
        <v>2.3183130307068098</v>
      </c>
      <c r="F6" s="75">
        <f>+D6/$D$7</f>
        <v>0.53685617837837818</v>
      </c>
      <c r="G6" s="67"/>
    </row>
    <row r="7" spans="3:7" x14ac:dyDescent="0.3">
      <c r="C7" s="77" t="s">
        <v>114</v>
      </c>
      <c r="D7" s="78">
        <f>SUM(D5:D6)</f>
        <v>3700</v>
      </c>
      <c r="E7" s="79">
        <f>SUM(E5:E6)</f>
        <v>4.3183130307068094</v>
      </c>
      <c r="F7" s="80">
        <f>SUM(F5:F6)</f>
        <v>1</v>
      </c>
      <c r="G7" s="67"/>
    </row>
    <row r="8" spans="3:7" x14ac:dyDescent="0.3">
      <c r="C8" s="81"/>
      <c r="D8" s="82"/>
      <c r="E8" s="83"/>
      <c r="F8" s="84"/>
      <c r="G8" s="67"/>
    </row>
    <row r="9" spans="3:7" x14ac:dyDescent="0.3">
      <c r="C9" s="69" t="s">
        <v>115</v>
      </c>
      <c r="D9" s="82"/>
      <c r="E9" s="83"/>
      <c r="F9" s="84"/>
      <c r="G9" s="67"/>
    </row>
    <row r="10" spans="3:7" x14ac:dyDescent="0.3">
      <c r="C10" s="72" t="s">
        <v>0</v>
      </c>
      <c r="D10" s="73">
        <f>+'LBO Math'!E11</f>
        <v>3300</v>
      </c>
      <c r="E10" s="74">
        <f>+D10/'LBO Math'!$E$9</f>
        <v>3.851468378738506</v>
      </c>
      <c r="F10" s="75">
        <f>+D10/$D$13</f>
        <v>0.89189189189189189</v>
      </c>
      <c r="G10" s="67"/>
    </row>
    <row r="11" spans="3:7" x14ac:dyDescent="0.3">
      <c r="C11" s="72" t="s">
        <v>116</v>
      </c>
      <c r="D11" s="73">
        <f>+'LBO Math'!E13</f>
        <v>150</v>
      </c>
      <c r="E11" s="74">
        <f>+D11/'LBO Math'!$E$9</f>
        <v>0.17506674448811391</v>
      </c>
      <c r="F11" s="75">
        <f>+D11/$D$13</f>
        <v>4.0540540540540543E-2</v>
      </c>
      <c r="G11" s="67"/>
    </row>
    <row r="12" spans="3:7" x14ac:dyDescent="0.3">
      <c r="C12" s="72" t="s">
        <v>117</v>
      </c>
      <c r="D12" s="73">
        <f>+'LBO Math'!E14</f>
        <v>250</v>
      </c>
      <c r="E12" s="74">
        <f>+D12/'LBO Math'!$E$9</f>
        <v>0.29177790748018984</v>
      </c>
      <c r="F12" s="75">
        <f>+D12/$D$13</f>
        <v>6.7567567567567571E-2</v>
      </c>
      <c r="G12" s="67"/>
    </row>
    <row r="13" spans="3:7" x14ac:dyDescent="0.3">
      <c r="C13" s="77" t="s">
        <v>1</v>
      </c>
      <c r="D13" s="78">
        <f>SUM(D10:D12)</f>
        <v>3700</v>
      </c>
      <c r="E13" s="79">
        <f>SUM(E10:E12)</f>
        <v>4.3183130307068094</v>
      </c>
      <c r="F13" s="80">
        <f>SUM(F10:F12)</f>
        <v>1</v>
      </c>
      <c r="G13" s="67"/>
    </row>
    <row r="14" spans="3:7" x14ac:dyDescent="0.3">
      <c r="C14" s="85"/>
      <c r="D14" s="86"/>
      <c r="E14" s="86"/>
      <c r="F14" s="86"/>
      <c r="G14" s="67"/>
    </row>
    <row r="18" ht="16" customHeight="1" x14ac:dyDescent="0.3"/>
    <row r="19" ht="16" customHeight="1" x14ac:dyDescent="0.3"/>
    <row r="20" ht="16" customHeight="1" x14ac:dyDescent="0.3"/>
    <row r="21" ht="16" customHeight="1" x14ac:dyDescent="0.3"/>
    <row r="22" ht="16" customHeight="1" x14ac:dyDescent="0.3"/>
    <row r="23" ht="16" customHeight="1" x14ac:dyDescent="0.3"/>
    <row r="24" ht="16" customHeight="1" x14ac:dyDescent="0.3"/>
    <row r="25" ht="16" customHeight="1" x14ac:dyDescent="0.3"/>
    <row r="26" ht="16" customHeight="1" x14ac:dyDescent="0.3"/>
    <row r="27" ht="14" customHeight="1" x14ac:dyDescent="0.3"/>
    <row r="28" ht="16" customHeight="1" x14ac:dyDescent="0.3"/>
    <row r="29" ht="16" customHeight="1" x14ac:dyDescent="0.3"/>
    <row r="30" ht="16" customHeight="1" x14ac:dyDescent="0.3"/>
    <row r="31" ht="16" customHeight="1" x14ac:dyDescent="0.3"/>
    <row r="33" ht="16" customHeight="1" x14ac:dyDescent="0.3"/>
    <row r="34" ht="16" customHeight="1" x14ac:dyDescent="0.3"/>
    <row r="35" ht="20" customHeight="1" x14ac:dyDescent="0.3"/>
    <row r="36" ht="16" customHeight="1" x14ac:dyDescent="0.3"/>
    <row r="37" ht="16" customHeight="1" x14ac:dyDescent="0.3"/>
    <row r="38" ht="16" customHeight="1" x14ac:dyDescent="0.3"/>
    <row r="39" ht="16" customHeight="1" x14ac:dyDescent="0.3"/>
    <row r="40" ht="5" customHeight="1" x14ac:dyDescent="0.3"/>
  </sheetData>
  <pageMargins left="0.7" right="0.7" top="0.75" bottom="0.75" header="0.3" footer="0.3"/>
  <pageSetup scale="67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F90F8-4091-4E17-B314-23CD68491428}">
  <sheetPr>
    <pageSetUpPr fitToPage="1"/>
  </sheetPr>
  <dimension ref="B1:V62"/>
  <sheetViews>
    <sheetView view="pageBreakPreview" zoomScale="85" zoomScaleNormal="100" zoomScaleSheetLayoutView="85" workbookViewId="0">
      <pane xSplit="2" ySplit="5" topLeftCell="C6" activePane="bottomRight" state="frozen"/>
      <selection activeCell="D26" sqref="D26"/>
      <selection pane="topRight" activeCell="D26" sqref="D26"/>
      <selection pane="bottomLeft" activeCell="D26" sqref="D26"/>
      <selection pane="bottomRight"/>
    </sheetView>
  </sheetViews>
  <sheetFormatPr defaultColWidth="8.81640625" defaultRowHeight="12.65" customHeight="1" outlineLevelCol="1" x14ac:dyDescent="0.25"/>
  <cols>
    <col min="1" max="1" width="2.1796875" style="87" customWidth="1"/>
    <col min="2" max="2" width="51" style="87" bestFit="1" customWidth="1"/>
    <col min="3" max="5" width="11.54296875" style="87" customWidth="1"/>
    <col min="6" max="6" width="12.08984375" style="88" bestFit="1" customWidth="1"/>
    <col min="7" max="7" width="1.54296875" style="87" customWidth="1"/>
    <col min="8" max="8" width="10.81640625" style="87" bestFit="1" customWidth="1"/>
    <col min="9" max="10" width="8.81640625" style="87"/>
    <col min="11" max="11" width="1.6328125" style="87" customWidth="1"/>
    <col min="12" max="13" width="5.6328125" style="87" customWidth="1"/>
    <col min="14" max="14" width="5.6328125" style="87" hidden="1" customWidth="1" outlineLevel="1"/>
    <col min="15" max="15" width="8.81640625" style="87" collapsed="1"/>
    <col min="16" max="16384" width="8.81640625" style="87"/>
  </cols>
  <sheetData>
    <row r="1" spans="2:22" ht="12.5" x14ac:dyDescent="0.25">
      <c r="S1" s="88"/>
      <c r="T1" s="88"/>
      <c r="U1" s="88"/>
      <c r="V1" s="88"/>
    </row>
    <row r="2" spans="2:22" ht="13" x14ac:dyDescent="0.3">
      <c r="B2" s="89" t="s">
        <v>16</v>
      </c>
      <c r="S2" s="88"/>
      <c r="T2" s="88"/>
      <c r="U2" s="88"/>
      <c r="V2" s="88"/>
    </row>
    <row r="3" spans="2:22" s="90" customFormat="1" ht="13" x14ac:dyDescent="0.3">
      <c r="B3" s="180" t="s">
        <v>147</v>
      </c>
      <c r="F3" s="197"/>
    </row>
    <row r="4" spans="2:22" ht="16" x14ac:dyDescent="0.6">
      <c r="B4" s="2"/>
      <c r="C4" s="91" t="s">
        <v>18</v>
      </c>
      <c r="D4" s="92"/>
      <c r="E4" s="92"/>
      <c r="F4" s="198"/>
    </row>
    <row r="5" spans="2:22" s="96" customFormat="1" ht="13" customHeight="1" x14ac:dyDescent="0.3">
      <c r="B5" s="94" t="s">
        <v>20</v>
      </c>
      <c r="C5" s="95" t="s">
        <v>6</v>
      </c>
      <c r="D5" s="95" t="s">
        <v>7</v>
      </c>
      <c r="E5" s="95" t="s">
        <v>8</v>
      </c>
      <c r="F5" s="196" t="s">
        <v>146</v>
      </c>
    </row>
    <row r="6" spans="2:22" s="96" customFormat="1" ht="13" customHeight="1" x14ac:dyDescent="0.35">
      <c r="D6" s="97"/>
      <c r="E6" s="97"/>
      <c r="F6" s="95"/>
    </row>
    <row r="7" spans="2:22" ht="12.65" customHeight="1" x14ac:dyDescent="0.3">
      <c r="B7" s="87" t="s">
        <v>118</v>
      </c>
      <c r="C7" s="190">
        <v>3687.5530899999999</v>
      </c>
      <c r="D7" s="190">
        <v>5439.8211700000002</v>
      </c>
      <c r="E7" s="190">
        <v>6510.6260000000002</v>
      </c>
      <c r="F7" s="202">
        <f>+IFERROR((E7/C7)^(0.5)-1,"n/a")</f>
        <v>0.328746805126231</v>
      </c>
    </row>
    <row r="8" spans="2:22" ht="12.65" customHeight="1" x14ac:dyDescent="0.3">
      <c r="B8" s="140" t="s">
        <v>47</v>
      </c>
      <c r="D8" s="8">
        <f>+D7/C7-1</f>
        <v>0.4751845023606156</v>
      </c>
      <c r="E8" s="8">
        <f>+E7/D7-1</f>
        <v>0.1968455940988223</v>
      </c>
      <c r="F8" s="202"/>
    </row>
    <row r="9" spans="2:22" ht="12.65" customHeight="1" x14ac:dyDescent="0.3">
      <c r="F9" s="202"/>
    </row>
    <row r="10" spans="2:22" ht="12.65" customHeight="1" x14ac:dyDescent="0.3">
      <c r="B10" s="87" t="s">
        <v>119</v>
      </c>
      <c r="C10" s="190">
        <v>710.00033000000008</v>
      </c>
      <c r="D10" s="190">
        <v>1344.5366999999999</v>
      </c>
      <c r="E10" s="190">
        <v>1812.2445099999998</v>
      </c>
      <c r="F10" s="202">
        <f t="shared" ref="F10:F24" si="0">+IFERROR((E10/C10)^(0.5)-1,"n/a")</f>
        <v>0.59764071993214385</v>
      </c>
    </row>
    <row r="11" spans="2:22" ht="12.65" customHeight="1" x14ac:dyDescent="0.3">
      <c r="B11" s="181" t="s">
        <v>13</v>
      </c>
      <c r="C11" s="190">
        <v>1207.8304205358902</v>
      </c>
      <c r="D11" s="190">
        <v>2033.7029847478798</v>
      </c>
      <c r="E11" s="190">
        <v>2432.6725487976605</v>
      </c>
      <c r="F11" s="202">
        <f t="shared" si="0"/>
        <v>0.41918445478294952</v>
      </c>
    </row>
    <row r="12" spans="2:22" ht="12.65" customHeight="1" x14ac:dyDescent="0.3">
      <c r="B12" s="181" t="s">
        <v>120</v>
      </c>
      <c r="C12" s="190">
        <v>131.40140946411</v>
      </c>
      <c r="D12" s="190">
        <v>211.62682525211997</v>
      </c>
      <c r="E12" s="190">
        <v>245.10796120234008</v>
      </c>
      <c r="F12" s="202">
        <f t="shared" si="0"/>
        <v>0.36577354734225032</v>
      </c>
    </row>
    <row r="13" spans="2:22" ht="12.65" customHeight="1" x14ac:dyDescent="0.3">
      <c r="B13" s="181" t="s">
        <v>11</v>
      </c>
      <c r="C13" s="190">
        <v>284.71156000000008</v>
      </c>
      <c r="D13" s="190">
        <v>371.18436000000003</v>
      </c>
      <c r="E13" s="190">
        <v>477.98981000000003</v>
      </c>
      <c r="F13" s="202">
        <f t="shared" si="0"/>
        <v>0.29570689143391804</v>
      </c>
    </row>
    <row r="14" spans="2:22" ht="12.65" customHeight="1" x14ac:dyDescent="0.3">
      <c r="B14" s="181" t="s">
        <v>15</v>
      </c>
      <c r="C14" s="190">
        <v>36</v>
      </c>
      <c r="D14" s="190">
        <v>45.161239999999999</v>
      </c>
      <c r="E14" s="190">
        <v>91.065570000000008</v>
      </c>
      <c r="F14" s="202">
        <f t="shared" si="0"/>
        <v>0.59047136618886253</v>
      </c>
    </row>
    <row r="15" spans="2:22" ht="12.65" customHeight="1" x14ac:dyDescent="0.3">
      <c r="B15" s="181" t="s">
        <v>10</v>
      </c>
      <c r="C15" s="190">
        <v>31.41883</v>
      </c>
      <c r="D15" s="190">
        <v>33.206339999999997</v>
      </c>
      <c r="E15" s="190">
        <v>56.683590000000009</v>
      </c>
      <c r="F15" s="202">
        <f t="shared" si="0"/>
        <v>0.34317830923235126</v>
      </c>
    </row>
    <row r="16" spans="2:22" ht="12.65" customHeight="1" x14ac:dyDescent="0.3">
      <c r="B16" s="181" t="s">
        <v>12</v>
      </c>
      <c r="C16" s="190">
        <v>13.763859999999999</v>
      </c>
      <c r="D16" s="190">
        <v>12.147790000000001</v>
      </c>
      <c r="E16" s="190">
        <v>22.220079999999999</v>
      </c>
      <c r="F16" s="202">
        <f t="shared" si="0"/>
        <v>0.27058196297168968</v>
      </c>
    </row>
    <row r="17" spans="2:6" ht="12.65" customHeight="1" x14ac:dyDescent="0.3">
      <c r="B17" s="181" t="s">
        <v>14</v>
      </c>
      <c r="C17" s="190">
        <v>16.786840000000002</v>
      </c>
      <c r="D17" s="190">
        <v>2.7613399999999997</v>
      </c>
      <c r="E17" s="190">
        <v>16.985770000000006</v>
      </c>
      <c r="F17" s="202">
        <f t="shared" si="0"/>
        <v>5.9077264868945267E-3</v>
      </c>
    </row>
    <row r="18" spans="2:6" ht="12.65" customHeight="1" x14ac:dyDescent="0.3">
      <c r="B18" s="181" t="s">
        <v>121</v>
      </c>
      <c r="C18" s="190">
        <v>212.29161999999999</v>
      </c>
      <c r="D18" s="190">
        <v>375.09728000000001</v>
      </c>
      <c r="E18" s="190">
        <v>874.43977999999981</v>
      </c>
      <c r="F18" s="202">
        <f t="shared" si="0"/>
        <v>1.0295442636762031</v>
      </c>
    </row>
    <row r="19" spans="2:6" ht="12.65" customHeight="1" x14ac:dyDescent="0.3">
      <c r="B19" s="181" t="s">
        <v>122</v>
      </c>
      <c r="C19" s="190">
        <v>16.985829999999996</v>
      </c>
      <c r="D19" s="190">
        <v>28.166230000000002</v>
      </c>
      <c r="E19" s="190">
        <v>58.646300000000004</v>
      </c>
      <c r="F19" s="202">
        <f t="shared" si="0"/>
        <v>0.85813353847502594</v>
      </c>
    </row>
    <row r="20" spans="2:6" ht="12.65" customHeight="1" x14ac:dyDescent="0.3">
      <c r="B20" s="181" t="s">
        <v>123</v>
      </c>
      <c r="C20" s="190">
        <v>9.3169900000000005</v>
      </c>
      <c r="D20" s="190">
        <v>43.397919999999999</v>
      </c>
      <c r="E20" s="190">
        <v>144.30255</v>
      </c>
      <c r="F20" s="202">
        <f t="shared" si="0"/>
        <v>2.9354933977709265</v>
      </c>
    </row>
    <row r="21" spans="2:6" ht="12.65" customHeight="1" x14ac:dyDescent="0.3">
      <c r="B21" s="181" t="s">
        <v>124</v>
      </c>
      <c r="C21" s="190">
        <v>9.620470000000001</v>
      </c>
      <c r="D21" s="190">
        <v>26.707279999999997</v>
      </c>
      <c r="E21" s="190">
        <v>41.422690000000003</v>
      </c>
      <c r="F21" s="202">
        <f t="shared" si="0"/>
        <v>1.0750138723878595</v>
      </c>
    </row>
    <row r="22" spans="2:6" s="154" customFormat="1" ht="12.65" customHeight="1" x14ac:dyDescent="0.3">
      <c r="B22" s="183" t="s">
        <v>149</v>
      </c>
      <c r="C22" s="184">
        <f>+C23-SUM(C10:C21)</f>
        <v>671.83874000000014</v>
      </c>
      <c r="D22" s="184">
        <f t="shared" ref="D22:E22" si="1">+D23-SUM(D10:D21)</f>
        <v>159.53996000000006</v>
      </c>
      <c r="E22" s="184">
        <f t="shared" si="1"/>
        <v>146.62948999999844</v>
      </c>
      <c r="F22" s="203">
        <f t="shared" si="0"/>
        <v>-0.53282656370201797</v>
      </c>
    </row>
    <row r="23" spans="2:6" s="154" customFormat="1" ht="12.65" customHeight="1" x14ac:dyDescent="0.3">
      <c r="B23" s="187" t="s">
        <v>126</v>
      </c>
      <c r="C23" s="200">
        <v>3351.9669000000008</v>
      </c>
      <c r="D23" s="200">
        <v>4687.2362499999999</v>
      </c>
      <c r="E23" s="200">
        <v>6420.4106499999998</v>
      </c>
      <c r="F23" s="204">
        <f t="shared" si="0"/>
        <v>0.38398550791454844</v>
      </c>
    </row>
    <row r="24" spans="2:6" ht="12.65" customHeight="1" x14ac:dyDescent="0.3">
      <c r="B24" s="186" t="s">
        <v>127</v>
      </c>
      <c r="C24" s="185">
        <f>+C7-C23</f>
        <v>335.58618999999908</v>
      </c>
      <c r="D24" s="185">
        <f>+D7-D23</f>
        <v>752.58492000000024</v>
      </c>
      <c r="E24" s="185">
        <f>+E7-E23</f>
        <v>90.215350000000399</v>
      </c>
      <c r="F24" s="205">
        <f t="shared" si="0"/>
        <v>-0.48151263334975614</v>
      </c>
    </row>
    <row r="25" spans="2:6" ht="12.65" customHeight="1" x14ac:dyDescent="0.3">
      <c r="F25" s="202"/>
    </row>
    <row r="26" spans="2:6" ht="12.65" customHeight="1" x14ac:dyDescent="0.3">
      <c r="B26" s="87" t="s">
        <v>128</v>
      </c>
      <c r="C26" s="190">
        <v>9.3169900000000005</v>
      </c>
      <c r="D26" s="190">
        <v>43.397919999999999</v>
      </c>
      <c r="E26" s="190">
        <v>144.30255</v>
      </c>
      <c r="F26" s="202">
        <f t="shared" ref="F26:F29" si="2">+IFERROR((E26/C26)^(0.5)-1,"n/a")</f>
        <v>2.9354933977709265</v>
      </c>
    </row>
    <row r="27" spans="2:6" ht="12.65" customHeight="1" x14ac:dyDescent="0.3">
      <c r="B27" s="87" t="s">
        <v>129</v>
      </c>
      <c r="C27" s="190">
        <v>0</v>
      </c>
      <c r="D27" s="190">
        <v>0</v>
      </c>
      <c r="E27" s="190">
        <v>26.218170000000004</v>
      </c>
      <c r="F27" s="202" t="str">
        <f t="shared" si="2"/>
        <v>n/a</v>
      </c>
    </row>
    <row r="28" spans="2:6" s="154" customFormat="1" ht="12.65" customHeight="1" x14ac:dyDescent="0.3">
      <c r="B28" s="154" t="s">
        <v>130</v>
      </c>
      <c r="C28" s="201">
        <v>200</v>
      </c>
      <c r="D28" s="201">
        <v>150</v>
      </c>
      <c r="E28" s="201">
        <v>200</v>
      </c>
      <c r="F28" s="203">
        <f t="shared" si="2"/>
        <v>0</v>
      </c>
    </row>
    <row r="29" spans="2:6" ht="12.65" customHeight="1" x14ac:dyDescent="0.3">
      <c r="B29" s="152" t="s">
        <v>131</v>
      </c>
      <c r="C29" s="182">
        <f>+C24+SUM(C26:C28)</f>
        <v>544.90317999999911</v>
      </c>
      <c r="D29" s="182">
        <f>+D24+SUM(D26:D28)</f>
        <v>945.98284000000024</v>
      </c>
      <c r="E29" s="182">
        <f>+E24+SUM(E26:E28)</f>
        <v>460.73607000000038</v>
      </c>
      <c r="F29" s="205">
        <f t="shared" si="2"/>
        <v>-8.0468872031350891E-2</v>
      </c>
    </row>
    <row r="30" spans="2:6" ht="12.65" customHeight="1" x14ac:dyDescent="0.3">
      <c r="B30" s="189" t="s">
        <v>49</v>
      </c>
      <c r="C30" s="8">
        <f>+C29/C7</f>
        <v>0.14776822643657156</v>
      </c>
      <c r="D30" s="8">
        <f>+D29/D7</f>
        <v>0.17389962104213808</v>
      </c>
      <c r="E30" s="8">
        <f>+E29/E7</f>
        <v>7.0766784945103647E-2</v>
      </c>
      <c r="F30" s="202"/>
    </row>
    <row r="31" spans="2:6" ht="12.65" customHeight="1" x14ac:dyDescent="0.3">
      <c r="F31" s="202"/>
    </row>
    <row r="32" spans="2:6" ht="12.65" customHeight="1" x14ac:dyDescent="0.3">
      <c r="B32" s="87" t="s">
        <v>132</v>
      </c>
      <c r="C32" s="190">
        <v>0</v>
      </c>
      <c r="D32" s="190">
        <v>0</v>
      </c>
      <c r="E32" s="190">
        <v>88.8</v>
      </c>
      <c r="F32" s="202" t="str">
        <f t="shared" ref="F32:F46" si="3">+IFERROR((E32/C32)^(0.5)-1,"n/a")</f>
        <v>n/a</v>
      </c>
    </row>
    <row r="33" spans="2:6" ht="12.65" customHeight="1" x14ac:dyDescent="0.3">
      <c r="B33" s="87" t="s">
        <v>133</v>
      </c>
      <c r="C33" s="190">
        <v>0</v>
      </c>
      <c r="D33" s="190">
        <v>0</v>
      </c>
      <c r="E33" s="190">
        <v>125</v>
      </c>
      <c r="F33" s="202" t="str">
        <f t="shared" si="3"/>
        <v>n/a</v>
      </c>
    </row>
    <row r="34" spans="2:6" ht="12.65" customHeight="1" x14ac:dyDescent="0.3">
      <c r="B34" s="87" t="s">
        <v>134</v>
      </c>
      <c r="C34" s="190">
        <v>0</v>
      </c>
      <c r="D34" s="190">
        <v>0</v>
      </c>
      <c r="E34" s="190">
        <v>210.9</v>
      </c>
      <c r="F34" s="202" t="str">
        <f t="shared" si="3"/>
        <v>n/a</v>
      </c>
    </row>
    <row r="35" spans="2:6" ht="12.65" customHeight="1" x14ac:dyDescent="0.3">
      <c r="B35" s="87" t="s">
        <v>135</v>
      </c>
      <c r="C35" s="190">
        <v>0</v>
      </c>
      <c r="D35" s="190">
        <v>0</v>
      </c>
      <c r="E35" s="190">
        <v>64.38</v>
      </c>
      <c r="F35" s="202" t="str">
        <f t="shared" si="3"/>
        <v>n/a</v>
      </c>
    </row>
    <row r="36" spans="2:6" ht="12.65" customHeight="1" x14ac:dyDescent="0.3">
      <c r="B36" s="87" t="s">
        <v>136</v>
      </c>
      <c r="C36" s="190">
        <v>0</v>
      </c>
      <c r="D36" s="190">
        <v>0</v>
      </c>
      <c r="E36" s="190">
        <v>0</v>
      </c>
      <c r="F36" s="202" t="str">
        <f t="shared" si="3"/>
        <v>n/a</v>
      </c>
    </row>
    <row r="37" spans="2:6" ht="12.65" customHeight="1" x14ac:dyDescent="0.3">
      <c r="B37" s="87" t="s">
        <v>137</v>
      </c>
      <c r="C37" s="190">
        <v>0</v>
      </c>
      <c r="D37" s="190">
        <v>0</v>
      </c>
      <c r="E37" s="190">
        <v>85</v>
      </c>
      <c r="F37" s="202" t="str">
        <f t="shared" si="3"/>
        <v>n/a</v>
      </c>
    </row>
    <row r="38" spans="2:6" ht="12.65" customHeight="1" x14ac:dyDescent="0.3">
      <c r="B38" s="87" t="s">
        <v>139</v>
      </c>
      <c r="C38" s="190">
        <v>0</v>
      </c>
      <c r="D38" s="190">
        <v>0</v>
      </c>
      <c r="E38" s="190">
        <v>0</v>
      </c>
      <c r="F38" s="202" t="str">
        <f t="shared" si="3"/>
        <v>n/a</v>
      </c>
    </row>
    <row r="39" spans="2:6" ht="12.65" customHeight="1" x14ac:dyDescent="0.3">
      <c r="B39" s="87" t="s">
        <v>138</v>
      </c>
      <c r="C39" s="190">
        <v>0</v>
      </c>
      <c r="D39" s="190">
        <v>0</v>
      </c>
      <c r="E39" s="190">
        <v>100</v>
      </c>
      <c r="F39" s="202" t="str">
        <f t="shared" si="3"/>
        <v>n/a</v>
      </c>
    </row>
    <row r="40" spans="2:6" ht="12.65" customHeight="1" x14ac:dyDescent="0.3">
      <c r="B40" s="87" t="s">
        <v>140</v>
      </c>
      <c r="C40" s="192">
        <f>+D40</f>
        <v>-65</v>
      </c>
      <c r="D40" s="192">
        <f>+E40</f>
        <v>-65</v>
      </c>
      <c r="E40" s="190">
        <v>-65</v>
      </c>
      <c r="F40" s="202">
        <f t="shared" si="3"/>
        <v>0</v>
      </c>
    </row>
    <row r="41" spans="2:6" ht="12.65" customHeight="1" x14ac:dyDescent="0.3">
      <c r="B41" s="87" t="s">
        <v>141</v>
      </c>
      <c r="C41" s="192">
        <f t="shared" ref="C41:D41" si="4">+D41</f>
        <v>-75</v>
      </c>
      <c r="D41" s="192">
        <f t="shared" si="4"/>
        <v>-75</v>
      </c>
      <c r="E41" s="190">
        <v>-75</v>
      </c>
      <c r="F41" s="202">
        <f t="shared" si="3"/>
        <v>0</v>
      </c>
    </row>
    <row r="42" spans="2:6" ht="12.65" customHeight="1" x14ac:dyDescent="0.3">
      <c r="B42" s="87" t="s">
        <v>142</v>
      </c>
      <c r="C42" s="192">
        <f t="shared" ref="C42:D42" si="5">+D42</f>
        <v>-20</v>
      </c>
      <c r="D42" s="192">
        <f t="shared" si="5"/>
        <v>-20</v>
      </c>
      <c r="E42" s="190">
        <v>-20</v>
      </c>
      <c r="F42" s="202">
        <f t="shared" si="3"/>
        <v>0</v>
      </c>
    </row>
    <row r="43" spans="2:6" ht="12.65" customHeight="1" x14ac:dyDescent="0.3">
      <c r="B43" s="87" t="s">
        <v>143</v>
      </c>
      <c r="C43" s="192">
        <f t="shared" ref="C43:D43" si="6">+D43</f>
        <v>-40</v>
      </c>
      <c r="D43" s="192">
        <f t="shared" si="6"/>
        <v>-40</v>
      </c>
      <c r="E43" s="190">
        <v>-40</v>
      </c>
      <c r="F43" s="202">
        <f t="shared" si="3"/>
        <v>0</v>
      </c>
    </row>
    <row r="44" spans="2:6" s="154" customFormat="1" ht="12.65" customHeight="1" x14ac:dyDescent="0.3">
      <c r="B44" s="154" t="s">
        <v>144</v>
      </c>
      <c r="C44" s="188">
        <v>0</v>
      </c>
      <c r="D44" s="188">
        <v>0</v>
      </c>
      <c r="E44" s="201">
        <v>-78</v>
      </c>
      <c r="F44" s="203" t="str">
        <f t="shared" si="3"/>
        <v>n/a</v>
      </c>
    </row>
    <row r="45" spans="2:6" s="154" customFormat="1" ht="12.65" customHeight="1" x14ac:dyDescent="0.3">
      <c r="B45" s="187" t="s">
        <v>145</v>
      </c>
      <c r="C45" s="191">
        <f>SUM(C32:C44)</f>
        <v>-200</v>
      </c>
      <c r="D45" s="191">
        <f>SUM(D32:D44)</f>
        <v>-200</v>
      </c>
      <c r="E45" s="191">
        <f>SUM(E32:E44)</f>
        <v>396.08000000000004</v>
      </c>
      <c r="F45" s="204" t="str">
        <f t="shared" si="3"/>
        <v>n/a</v>
      </c>
    </row>
    <row r="46" spans="2:6" ht="12.65" customHeight="1" x14ac:dyDescent="0.3">
      <c r="B46" s="186" t="s">
        <v>110</v>
      </c>
      <c r="C46" s="182">
        <f>+C29+SUM(C45)</f>
        <v>344.90317999999911</v>
      </c>
      <c r="D46" s="182">
        <f>+D29+SUM(D45)</f>
        <v>745.98284000000024</v>
      </c>
      <c r="E46" s="182">
        <f>+E29+SUM(E45)</f>
        <v>856.81607000000042</v>
      </c>
      <c r="F46" s="205">
        <f t="shared" si="3"/>
        <v>0.5761414932940554</v>
      </c>
    </row>
    <row r="47" spans="2:6" ht="12.65" customHeight="1" x14ac:dyDescent="0.3">
      <c r="B47" s="193" t="s">
        <v>49</v>
      </c>
      <c r="C47" s="8">
        <f>+C46/C7</f>
        <v>9.3531719159601068E-2</v>
      </c>
      <c r="D47" s="8">
        <f>+D46/D7</f>
        <v>0.13713370654793056</v>
      </c>
      <c r="E47" s="8">
        <f>+E46/E7</f>
        <v>0.13160271685088351</v>
      </c>
      <c r="F47" s="199"/>
    </row>
    <row r="49" spans="2:5" ht="12.65" customHeight="1" x14ac:dyDescent="0.3">
      <c r="B49" s="206" t="s">
        <v>148</v>
      </c>
    </row>
    <row r="50" spans="2:5" ht="12.65" customHeight="1" x14ac:dyDescent="0.3">
      <c r="B50" s="94" t="s">
        <v>119</v>
      </c>
      <c r="C50" s="8">
        <f>+C10/C$7</f>
        <v>0.19253969032348225</v>
      </c>
      <c r="D50" s="8">
        <f t="shared" ref="D50:E50" si="7">+D10/D$7</f>
        <v>0.24716560673261984</v>
      </c>
      <c r="E50" s="8">
        <f t="shared" si="7"/>
        <v>0.27835180672334731</v>
      </c>
    </row>
    <row r="51" spans="2:5" ht="12.65" customHeight="1" x14ac:dyDescent="0.3">
      <c r="B51" s="94" t="s">
        <v>13</v>
      </c>
      <c r="C51" s="8">
        <f t="shared" ref="C51:E51" si="8">+C11/C$7</f>
        <v>0.32754251696370568</v>
      </c>
      <c r="D51" s="8">
        <f t="shared" si="8"/>
        <v>0.373854750219276</v>
      </c>
      <c r="E51" s="8">
        <f t="shared" si="8"/>
        <v>0.37364648941555856</v>
      </c>
    </row>
    <row r="52" spans="2:5" ht="12.65" customHeight="1" x14ac:dyDescent="0.3">
      <c r="B52" s="94" t="s">
        <v>120</v>
      </c>
      <c r="C52" s="8">
        <f t="shared" ref="C52:E52" si="9">+C12/C$7</f>
        <v>3.5633767503021906E-2</v>
      </c>
      <c r="D52" s="8">
        <f t="shared" si="9"/>
        <v>3.8903268809500215E-2</v>
      </c>
      <c r="E52" s="8">
        <f t="shared" si="9"/>
        <v>3.7647372342128095E-2</v>
      </c>
    </row>
    <row r="53" spans="2:5" ht="12.65" customHeight="1" x14ac:dyDescent="0.3">
      <c r="B53" s="94" t="s">
        <v>11</v>
      </c>
      <c r="C53" s="8">
        <f t="shared" ref="C53:E53" si="10">+C13/C$7</f>
        <v>7.7208802978888116E-2</v>
      </c>
      <c r="D53" s="8">
        <f t="shared" si="10"/>
        <v>6.8234662206735741E-2</v>
      </c>
      <c r="E53" s="8">
        <f t="shared" si="10"/>
        <v>7.3416874199193752E-2</v>
      </c>
    </row>
    <row r="54" spans="2:5" ht="12.65" customHeight="1" x14ac:dyDescent="0.3">
      <c r="B54" s="94" t="s">
        <v>15</v>
      </c>
      <c r="C54" s="8">
        <f t="shared" ref="C54:E54" si="11">+C14/C$7</f>
        <v>9.7625713098546882E-3</v>
      </c>
      <c r="D54" s="8">
        <f t="shared" si="11"/>
        <v>8.301971441461926E-3</v>
      </c>
      <c r="E54" s="8">
        <f t="shared" si="11"/>
        <v>1.3987221812464732E-2</v>
      </c>
    </row>
    <row r="55" spans="2:5" ht="12.65" customHeight="1" x14ac:dyDescent="0.3">
      <c r="B55" s="94" t="s">
        <v>10</v>
      </c>
      <c r="C55" s="8">
        <f t="shared" ref="C55:E55" si="12">+C15/C$7</f>
        <v>8.520238009644493E-3</v>
      </c>
      <c r="D55" s="8">
        <f t="shared" si="12"/>
        <v>6.1043072855279171E-3</v>
      </c>
      <c r="E55" s="8">
        <f t="shared" si="12"/>
        <v>8.7063194844858253E-3</v>
      </c>
    </row>
    <row r="56" spans="2:5" ht="12.65" customHeight="1" x14ac:dyDescent="0.3">
      <c r="B56" s="94" t="s">
        <v>12</v>
      </c>
      <c r="C56" s="8">
        <f t="shared" ref="C56:E56" si="13">+C16/C$7</f>
        <v>3.7325184652460147E-3</v>
      </c>
      <c r="D56" s="8">
        <f t="shared" si="13"/>
        <v>2.2331230421679467E-3</v>
      </c>
      <c r="E56" s="8">
        <f t="shared" si="13"/>
        <v>3.4128945511537599E-3</v>
      </c>
    </row>
    <row r="57" spans="2:5" ht="12.65" customHeight="1" x14ac:dyDescent="0.3">
      <c r="B57" s="94" t="s">
        <v>14</v>
      </c>
      <c r="C57" s="8">
        <f t="shared" ref="C57:E57" si="14">+C17/C$7</f>
        <v>4.5522978490866971E-3</v>
      </c>
      <c r="D57" s="8">
        <f t="shared" si="14"/>
        <v>5.0761595164717512E-4</v>
      </c>
      <c r="E57" s="8">
        <f t="shared" si="14"/>
        <v>2.6089303854959578E-3</v>
      </c>
    </row>
    <row r="58" spans="2:5" ht="12.65" customHeight="1" x14ac:dyDescent="0.3">
      <c r="B58" s="94" t="s">
        <v>121</v>
      </c>
      <c r="C58" s="8">
        <f t="shared" ref="C58:E58" si="15">+C18/C$7</f>
        <v>5.7569779964849264E-2</v>
      </c>
      <c r="D58" s="8">
        <f t="shared" si="15"/>
        <v>6.8953972617449108E-2</v>
      </c>
      <c r="E58" s="8">
        <f t="shared" si="15"/>
        <v>0.1343096316698271</v>
      </c>
    </row>
    <row r="59" spans="2:5" ht="12.65" customHeight="1" x14ac:dyDescent="0.3">
      <c r="B59" s="94" t="s">
        <v>122</v>
      </c>
      <c r="C59" s="8">
        <f t="shared" ref="C59:E59" si="16">+C19/C$7</f>
        <v>4.6062604620019168E-3</v>
      </c>
      <c r="D59" s="8">
        <f t="shared" si="16"/>
        <v>5.1777860190209161E-3</v>
      </c>
      <c r="E59" s="8">
        <f t="shared" si="16"/>
        <v>9.007782047379162E-3</v>
      </c>
    </row>
    <row r="60" spans="2:5" ht="12.65" customHeight="1" x14ac:dyDescent="0.3">
      <c r="B60" s="94" t="s">
        <v>123</v>
      </c>
      <c r="C60" s="8">
        <f t="shared" ref="C60:E60" si="17">+C20/C$7</f>
        <v>2.5266049796723064E-3</v>
      </c>
      <c r="D60" s="8">
        <f t="shared" si="17"/>
        <v>7.9778210797322949E-3</v>
      </c>
      <c r="E60" s="8">
        <f t="shared" si="17"/>
        <v>2.2164159022496452E-2</v>
      </c>
    </row>
    <row r="61" spans="2:5" ht="12.65" customHeight="1" x14ac:dyDescent="0.3">
      <c r="B61" s="94" t="s">
        <v>124</v>
      </c>
      <c r="C61" s="8">
        <f t="shared" ref="C61:E61" si="18">+C21/C$7</f>
        <v>2.6089034558143816E-3</v>
      </c>
      <c r="D61" s="8">
        <f t="shared" si="18"/>
        <v>4.9095878642642947E-3</v>
      </c>
      <c r="E61" s="8">
        <f t="shared" si="18"/>
        <v>6.3623206124879548E-3</v>
      </c>
    </row>
    <row r="62" spans="2:5" ht="12.65" customHeight="1" x14ac:dyDescent="0.3">
      <c r="B62" s="94" t="s">
        <v>125</v>
      </c>
      <c r="C62" s="8">
        <f t="shared" ref="C62:E62" si="19">+C22/C$7</f>
        <v>0.18219093355480345</v>
      </c>
      <c r="D62" s="8">
        <f t="shared" si="19"/>
        <v>2.9328162638846463E-2</v>
      </c>
      <c r="E62" s="8">
        <f t="shared" si="19"/>
        <v>2.2521565514590829E-2</v>
      </c>
    </row>
  </sheetData>
  <pageMargins left="0.25" right="0.25" top="0.75" bottom="0.75" header="0.3" footer="0.3"/>
  <pageSetup scale="81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4</vt:i4>
      </vt:variant>
    </vt:vector>
  </HeadingPairs>
  <TitlesOfParts>
    <vt:vector size="7" baseType="lpstr">
      <vt:lpstr>LBO Math</vt:lpstr>
      <vt:lpstr>Transaction Overview</vt:lpstr>
      <vt:lpstr>Historical Financial Summary</vt:lpstr>
      <vt:lpstr>'Historical Financial Summary'!Print_Area</vt:lpstr>
      <vt:lpstr>'LBO Math'!Print_Area</vt:lpstr>
      <vt:lpstr>'Historical Financial Summary'!Print_Titles</vt:lpstr>
      <vt:lpstr>'LBO Math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openpyxl</dc:creator>
  <dc:description/>
  <cp:lastModifiedBy>Peter Mistretta</cp:lastModifiedBy>
  <cp:revision>0</cp:revision>
  <dcterms:created xsi:type="dcterms:W3CDTF">2026-03-20T04:18:41Z</dcterms:created>
  <dcterms:modified xsi:type="dcterms:W3CDTF">2026-04-08T13:42:59Z</dcterms:modified>
  <dc:language>en-US</dc:language>
</cp:coreProperties>
</file>